d" si="1"/>
        <v>IND02NMT48135</v>
      </c>
      <c r="D98" s="165" t="s">
        <v>227</v>
      </c>
    </row>
    <row r="99" spans="1:4">
      <c r="A99" s="165" t="s">
        <v>254</v>
      </c>
      <c r="B99" s="165" t="s">
        <v>201</v>
      </c>
      <c r="C99" s="171" t="str">
        <f t="shared" si="1"/>
        <v>IND02NSMTR300</v>
      </c>
      <c r="D99" s="165" t="s">
        <v>227</v>
      </c>
    </row>
    <row r="100" spans="1:4">
      <c r="A100" s="165" t="s">
        <v>116</v>
      </c>
      <c r="B100" s="165" t="s">
        <v>201</v>
      </c>
      <c r="C100" s="171" t="str">
        <f t="shared" si="1"/>
        <v>IND02OALT015N</v>
      </c>
      <c r="D100" s="165" t="s">
        <v>227</v>
      </c>
    </row>
    <row r="101" spans="1:4">
      <c r="A101" s="165" t="s">
        <v>117</v>
      </c>
      <c r="B101" s="165" t="s">
        <v>201</v>
      </c>
      <c r="C101" s="171" t="str">
        <f t="shared" si="1"/>
        <v>IND02OALTB15N</v>
      </c>
      <c r="D101" s="165" t="s">
        <v>227</v>
      </c>
    </row>
    <row r="102" spans="1:4">
      <c r="A102" s="165" t="s">
        <v>119</v>
      </c>
      <c r="B102" s="165" t="s">
        <v>201</v>
      </c>
      <c r="C102" s="171" t="str">
        <f t="shared" si="1"/>
        <v>IND02PRSV47TM</v>
      </c>
      <c r="D102" s="165" t="s">
        <v>227</v>
      </c>
    </row>
    <row r="103" spans="1:4">
      <c r="A103" s="165" t="s">
        <v>196</v>
      </c>
      <c r="B103" s="165" t="s">
        <v>201</v>
      </c>
      <c r="C103" s="171" t="str">
        <f t="shared" si="1"/>
        <v>IND02RCHK0300</v>
      </c>
      <c r="D103" s="165" t="s">
        <v>227</v>
      </c>
    </row>
    <row r="104" spans="1:4">
      <c r="A104" s="165" t="s">
        <v>211</v>
      </c>
      <c r="B104" s="165" t="s">
        <v>201</v>
      </c>
      <c r="C104" s="171" t="str">
        <f t="shared" si="1"/>
        <v>IND02TAMP0300</v>
      </c>
      <c r="D104" s="165" t="s">
        <v>227</v>
      </c>
    </row>
    <row r="105" spans="1:4">
      <c r="A105" s="165" t="s">
        <v>197</v>
      </c>
      <c r="B105" s="165" t="s">
        <v>201</v>
      </c>
      <c r="C105" s="171" t="str">
        <f t="shared" si="1"/>
        <v>IND02TEMP0300</v>
      </c>
      <c r="D105" s="165" t="s">
        <v>227</v>
      </c>
    </row>
    <row r="106" spans="1:4">
      <c r="A106" s="165" t="s">
        <v>200</v>
      </c>
      <c r="B106" s="165" t="s">
        <v>201</v>
      </c>
      <c r="C106" s="171" t="str">
        <f t="shared" si="1"/>
        <v>IND02UPPL000N</v>
      </c>
      <c r="D106" s="165" t="s">
        <v>227</v>
      </c>
    </row>
    <row r="107" spans="1:4">
      <c r="A107" s="165" t="s">
        <v>92</v>
      </c>
      <c r="B107" s="165" t="s">
        <v>191</v>
      </c>
      <c r="C107" s="171" t="str">
        <f t="shared" si="1"/>
        <v>COM02APSV0040</v>
      </c>
      <c r="D107" s="165" t="s">
        <v>230</v>
      </c>
    </row>
    <row r="108" spans="1:4">
      <c r="A108" s="165" t="s">
        <v>92</v>
      </c>
      <c r="B108" s="165" t="s">
        <v>201</v>
      </c>
      <c r="C108" s="171" t="str">
        <f t="shared" si="1"/>
        <v>IND02APSV0040</v>
      </c>
      <c r="D108" s="165" t="s">
        <v>230</v>
      </c>
    </row>
    <row r="109" spans="1:4">
      <c r="A109" s="165" t="s">
        <v>92</v>
      </c>
      <c r="B109" s="165" t="s">
        <v>202</v>
      </c>
      <c r="C109" s="171" t="str">
        <f t="shared" si="1"/>
        <v>IRG02APSV0040</v>
      </c>
      <c r="D109" s="165" t="s">
        <v>230</v>
      </c>
    </row>
    <row r="110" spans="1:4">
      <c r="A110" s="165" t="s">
        <v>92</v>
      </c>
      <c r="B110" s="165" t="s">
        <v>224</v>
      </c>
      <c r="C110" s="171" t="str">
        <f t="shared" si="1"/>
        <v>PSH02APSV0040</v>
      </c>
      <c r="D110" s="165" t="s">
        <v>230</v>
      </c>
    </row>
    <row r="111" spans="1:4">
      <c r="A111" s="165" t="s">
        <v>92</v>
      </c>
      <c r="B111" s="165" t="s">
        <v>207</v>
      </c>
      <c r="C111" s="171" t="str">
        <f t="shared" si="1"/>
        <v>RES02APSV0040</v>
      </c>
      <c r="D111" s="165" t="s">
        <v>230</v>
      </c>
    </row>
    <row r="112" spans="1:4">
      <c r="A112" s="165" t="s">
        <v>93</v>
      </c>
      <c r="B112" s="165" t="s">
        <v>191</v>
      </c>
      <c r="C112" s="171" t="str">
        <f t="shared" si="1"/>
        <v>COM02APSV040X</v>
      </c>
      <c r="D112" s="165" t="s">
        <v>230</v>
      </c>
    </row>
    <row r="113" spans="1:4">
      <c r="A113" s="165" t="s">
        <v>93</v>
      </c>
      <c r="B113" s="165" t="s">
        <v>201</v>
      </c>
      <c r="C113" s="171" t="str">
        <f t="shared" si="1"/>
        <v>IND02APSV040X</v>
      </c>
      <c r="D113" s="165" t="s">
        <v>230</v>
      </c>
    </row>
    <row r="114" spans="1:4">
      <c r="A114" s="165" t="s">
        <v>93</v>
      </c>
      <c r="B114" s="165" t="s">
        <v>202</v>
      </c>
      <c r="C114" s="171" t="str">
        <f t="shared" si="1"/>
        <v>IRG02APSV040X</v>
      </c>
      <c r="D114" s="165" t="s">
        <v>230</v>
      </c>
    </row>
    <row r="115" spans="1:4">
      <c r="A115" s="165" t="s">
        <v>93</v>
      </c>
      <c r="B115" s="165" t="s">
        <v>224</v>
      </c>
      <c r="C115" s="171" t="str">
        <f t="shared" si="1"/>
        <v>PSH02APSV040X</v>
      </c>
      <c r="D115" s="165" t="s">
        <v>230</v>
      </c>
    </row>
    <row r="116" spans="1:4">
      <c r="A116" s="165" t="s">
        <v>93</v>
      </c>
      <c r="B116" s="165" t="s">
        <v>207</v>
      </c>
      <c r="C116" s="171" t="str">
        <f t="shared" si="1"/>
        <v>RES02APSV040X</v>
      </c>
      <c r="D116" s="165" t="s">
        <v>230</v>
      </c>
    </row>
    <row r="117" spans="1:4">
      <c r="A117" s="165" t="s">
        <v>192</v>
      </c>
      <c r="B117" s="165" t="s">
        <v>202</v>
      </c>
      <c r="C117" s="171" t="str">
        <f t="shared" si="1"/>
        <v>IRG02BLSKY01N</v>
      </c>
      <c r="D117" s="165" t="s">
        <v>230</v>
      </c>
    </row>
    <row r="118" spans="1:4">
      <c r="A118" s="165" t="s">
        <v>96</v>
      </c>
      <c r="B118" s="165" t="s">
        <v>202</v>
      </c>
      <c r="C118" s="171" t="str">
        <f t="shared" si="1"/>
        <v>IRG02BLSKY01R</v>
      </c>
      <c r="D118" s="165" t="s">
        <v>230</v>
      </c>
    </row>
    <row r="119" spans="1:4">
      <c r="A119" s="165" t="s">
        <v>97</v>
      </c>
      <c r="B119" s="165" t="s">
        <v>191</v>
      </c>
      <c r="C119" s="171" t="str">
        <f t="shared" si="1"/>
        <v>COM02BPADEBIT</v>
      </c>
      <c r="D119" s="165" t="s">
        <v>230</v>
      </c>
    </row>
    <row r="120" spans="1:4">
      <c r="A120" s="165" t="s">
        <v>97</v>
      </c>
      <c r="B120" s="165" t="s">
        <v>201</v>
      </c>
      <c r="C120" s="171" t="str">
        <f t="shared" si="1"/>
        <v>IND02BPADEBIT</v>
      </c>
      <c r="D120" s="165" t="s">
        <v>230</v>
      </c>
    </row>
    <row r="121" spans="1:4">
      <c r="A121" s="165" t="s">
        <v>97</v>
      </c>
      <c r="B121" s="165" t="s">
        <v>202</v>
      </c>
      <c r="C121" s="171" t="str">
        <f t="shared" si="1"/>
        <v>IRG02BPADEBIT</v>
      </c>
      <c r="D121" s="165" t="s">
        <v>230</v>
      </c>
    </row>
    <row r="122" spans="1:4">
      <c r="A122" s="165" t="s">
        <v>97</v>
      </c>
      <c r="B122" s="165" t="s">
        <v>224</v>
      </c>
      <c r="C122" s="171" t="str">
        <f t="shared" si="1"/>
        <v>PSH02BPADEBIT</v>
      </c>
      <c r="D122" s="165" t="s">
        <v>230</v>
      </c>
    </row>
    <row r="123" spans="1:4">
      <c r="A123" s="165" t="s">
        <v>97</v>
      </c>
      <c r="B123" s="165" t="s">
        <v>207</v>
      </c>
      <c r="C123" s="171" t="str">
        <f t="shared" si="1"/>
        <v>RES02BPADEBIT</v>
      </c>
      <c r="D123" s="165" t="s">
        <v>230</v>
      </c>
    </row>
    <row r="124" spans="1:4">
      <c r="A124" s="165" t="s">
        <v>193</v>
      </c>
      <c r="B124" s="165" t="s">
        <v>202</v>
      </c>
      <c r="C124" s="171" t="str">
        <f t="shared" si="1"/>
        <v>IRG02BULKBSKY</v>
      </c>
      <c r="D124" s="165" t="s">
        <v>230</v>
      </c>
    </row>
    <row r="125" spans="1:4">
      <c r="A125" s="165" t="s">
        <v>194</v>
      </c>
      <c r="B125" s="165" t="s">
        <v>202</v>
      </c>
      <c r="C125" s="171" t="str">
        <f t="shared" si="1"/>
        <v>IRG02CONN0300</v>
      </c>
      <c r="D125" s="165" t="s">
        <v>230</v>
      </c>
    </row>
    <row r="126" spans="1:4">
      <c r="A126" s="165" t="s">
        <v>195</v>
      </c>
      <c r="B126" s="165" t="s">
        <v>202</v>
      </c>
      <c r="C126" s="171" t="str">
        <f t="shared" si="1"/>
        <v>IRG02LPAY0300</v>
      </c>
      <c r="D126" s="165" t="s">
        <v>230</v>
      </c>
    </row>
    <row r="127" spans="1:4">
      <c r="A127" s="165" t="s">
        <v>94</v>
      </c>
      <c r="B127" s="165" t="s">
        <v>191</v>
      </c>
      <c r="C127" s="171" t="str">
        <f t="shared" si="1"/>
        <v>COM02NMT40135</v>
      </c>
      <c r="D127" s="165" t="s">
        <v>230</v>
      </c>
    </row>
    <row r="128" spans="1:4">
      <c r="A128" s="165" t="s">
        <v>94</v>
      </c>
      <c r="B128" s="165" t="s">
        <v>201</v>
      </c>
      <c r="C128" s="171" t="str">
        <f t="shared" si="1"/>
        <v>IND02NMT40135</v>
      </c>
      <c r="D128" s="165" t="s">
        <v>230</v>
      </c>
    </row>
    <row r="129" spans="1:4">
      <c r="A129" s="165" t="s">
        <v>94</v>
      </c>
      <c r="B129" s="165" t="s">
        <v>202</v>
      </c>
      <c r="C129" s="171" t="str">
        <f t="shared" ref="C129:C192" si="2">B129&amp;A129</f>
        <v>IRG02NMT40135</v>
      </c>
      <c r="D129" s="165" t="s">
        <v>230</v>
      </c>
    </row>
    <row r="130" spans="1:4">
      <c r="A130" s="165" t="s">
        <v>94</v>
      </c>
      <c r="B130" s="165" t="s">
        <v>224</v>
      </c>
      <c r="C130" s="171" t="str">
        <f t="shared" si="2"/>
        <v>PSH02NMT40135</v>
      </c>
      <c r="D130" s="165" t="s">
        <v>230</v>
      </c>
    </row>
    <row r="131" spans="1:4">
      <c r="A131" s="165" t="s">
        <v>94</v>
      </c>
      <c r="B131" s="165" t="s">
        <v>207</v>
      </c>
      <c r="C131" s="171" t="str">
        <f t="shared" si="2"/>
        <v>RES02NMT40135</v>
      </c>
      <c r="D131" s="165" t="s">
        <v>230</v>
      </c>
    </row>
    <row r="132" spans="1:4">
      <c r="A132" s="165" t="s">
        <v>95</v>
      </c>
      <c r="B132" s="165" t="s">
        <v>191</v>
      </c>
      <c r="C132" s="171" t="str">
        <f t="shared" si="2"/>
        <v>COM02NMX40135</v>
      </c>
      <c r="D132" s="165" t="s">
        <v>230</v>
      </c>
    </row>
    <row r="133" spans="1:4">
      <c r="A133" s="165" t="s">
        <v>95</v>
      </c>
      <c r="B133" s="165" t="s">
        <v>201</v>
      </c>
      <c r="C133" s="171" t="str">
        <f t="shared" si="2"/>
        <v>IND02NMX40135</v>
      </c>
      <c r="D133" s="165" t="s">
        <v>230</v>
      </c>
    </row>
    <row r="134" spans="1:4">
      <c r="A134" s="165" t="s">
        <v>95</v>
      </c>
      <c r="B134" s="165" t="s">
        <v>202</v>
      </c>
      <c r="C134" s="171" t="str">
        <f t="shared" si="2"/>
        <v>IRG02NMX40135</v>
      </c>
      <c r="D134" s="165" t="s">
        <v>230</v>
      </c>
    </row>
    <row r="135" spans="1:4">
      <c r="A135" s="165" t="s">
        <v>95</v>
      </c>
      <c r="B135" s="165" t="s">
        <v>224</v>
      </c>
      <c r="C135" s="171" t="str">
        <f t="shared" si="2"/>
        <v>PSH02NMX40135</v>
      </c>
      <c r="D135" s="165" t="s">
        <v>230</v>
      </c>
    </row>
    <row r="136" spans="1:4">
      <c r="A136" s="165" t="s">
        <v>95</v>
      </c>
      <c r="B136" s="165" t="s">
        <v>207</v>
      </c>
      <c r="C136" s="171" t="str">
        <f t="shared" si="2"/>
        <v>RES02NMX40135</v>
      </c>
      <c r="D136" s="165" t="s">
        <v>230</v>
      </c>
    </row>
    <row r="137" spans="1:4">
      <c r="A137" s="165" t="s">
        <v>254</v>
      </c>
      <c r="B137" s="165" t="s">
        <v>202</v>
      </c>
      <c r="C137" s="171" t="str">
        <f t="shared" si="2"/>
        <v>IRG02NSMTR300</v>
      </c>
      <c r="D137" s="165" t="s">
        <v>230</v>
      </c>
    </row>
    <row r="138" spans="1:4">
      <c r="A138" s="165" t="s">
        <v>116</v>
      </c>
      <c r="B138" s="165" t="s">
        <v>202</v>
      </c>
      <c r="C138" s="171" t="str">
        <f t="shared" si="2"/>
        <v>IRG02OALT015N</v>
      </c>
      <c r="D138" s="165" t="s">
        <v>230</v>
      </c>
    </row>
    <row r="139" spans="1:4">
      <c r="A139" s="165" t="s">
        <v>117</v>
      </c>
      <c r="B139" s="165" t="s">
        <v>202</v>
      </c>
      <c r="C139" s="171" t="str">
        <f t="shared" si="2"/>
        <v>IRG02OALTB15N</v>
      </c>
      <c r="D139" s="165" t="s">
        <v>230</v>
      </c>
    </row>
    <row r="140" spans="1:4">
      <c r="A140" s="165" t="s">
        <v>196</v>
      </c>
      <c r="B140" s="165" t="s">
        <v>202</v>
      </c>
      <c r="C140" s="171" t="str">
        <f t="shared" si="2"/>
        <v>IRG02RCHK0300</v>
      </c>
      <c r="D140" s="165" t="s">
        <v>230</v>
      </c>
    </row>
    <row r="141" spans="1:4">
      <c r="A141" s="165" t="s">
        <v>211</v>
      </c>
      <c r="B141" s="165" t="s">
        <v>202</v>
      </c>
      <c r="C141" s="171" t="str">
        <f t="shared" si="2"/>
        <v>IRG02TAMP0300</v>
      </c>
      <c r="D141" s="165" t="s">
        <v>230</v>
      </c>
    </row>
    <row r="142" spans="1:4">
      <c r="A142" s="165" t="s">
        <v>197</v>
      </c>
      <c r="B142" s="165" t="s">
        <v>202</v>
      </c>
      <c r="C142" s="171" t="str">
        <f t="shared" si="2"/>
        <v>IRG02TEMP0300</v>
      </c>
      <c r="D142" s="165" t="s">
        <v>230</v>
      </c>
    </row>
    <row r="143" spans="1:4">
      <c r="A143" s="165" t="s">
        <v>200</v>
      </c>
      <c r="B143" s="165" t="s">
        <v>202</v>
      </c>
      <c r="C143" s="171" t="str">
        <f t="shared" si="2"/>
        <v>IRG02UPPL000N</v>
      </c>
      <c r="D143" s="165" t="s">
        <v>230</v>
      </c>
    </row>
    <row r="144" spans="1:4">
      <c r="A144" s="165" t="s">
        <v>192</v>
      </c>
      <c r="B144" s="165" t="s">
        <v>224</v>
      </c>
      <c r="C144" s="171" t="str">
        <f t="shared" si="2"/>
        <v>PSH02BLSKY01N</v>
      </c>
      <c r="D144" s="165" t="s">
        <v>228</v>
      </c>
    </row>
    <row r="145" spans="1:4">
      <c r="A145" s="165" t="s">
        <v>96</v>
      </c>
      <c r="B145" s="165" t="s">
        <v>224</v>
      </c>
      <c r="C145" s="171" t="str">
        <f t="shared" si="2"/>
        <v>PSH02BLSKY01R</v>
      </c>
      <c r="D145" s="165" t="s">
        <v>228</v>
      </c>
    </row>
    <row r="146" spans="1:4">
      <c r="A146" s="165" t="s">
        <v>193</v>
      </c>
      <c r="B146" s="165" t="s">
        <v>224</v>
      </c>
      <c r="C146" s="171" t="str">
        <f t="shared" si="2"/>
        <v>PSH02BULKBSKY</v>
      </c>
      <c r="D146" s="165" t="s">
        <v>228</v>
      </c>
    </row>
    <row r="147" spans="1:4">
      <c r="A147" s="165" t="s">
        <v>312</v>
      </c>
      <c r="B147" s="165" t="s">
        <v>224</v>
      </c>
      <c r="C147" s="171" t="str">
        <f t="shared" si="2"/>
        <v>PSH02CONN0301</v>
      </c>
      <c r="D147" s="165" t="s">
        <v>228</v>
      </c>
    </row>
    <row r="148" spans="1:4">
      <c r="A148" s="165" t="s">
        <v>99</v>
      </c>
      <c r="B148" s="165" t="s">
        <v>191</v>
      </c>
      <c r="C148" s="171" t="str">
        <f t="shared" si="2"/>
        <v>COM02COSL0052</v>
      </c>
      <c r="D148" s="165" t="s">
        <v>228</v>
      </c>
    </row>
    <row r="149" spans="1:4">
      <c r="A149" s="165" t="s">
        <v>99</v>
      </c>
      <c r="B149" s="165" t="s">
        <v>201</v>
      </c>
      <c r="C149" s="171" t="str">
        <f t="shared" si="2"/>
        <v>IND02COSL0052</v>
      </c>
      <c r="D149" s="165" t="s">
        <v>228</v>
      </c>
    </row>
    <row r="150" spans="1:4">
      <c r="A150" s="165" t="s">
        <v>99</v>
      </c>
      <c r="B150" s="165" t="s">
        <v>202</v>
      </c>
      <c r="C150" s="171" t="str">
        <f t="shared" si="2"/>
        <v>IRG02COSL0052</v>
      </c>
      <c r="D150" s="165" t="s">
        <v>228</v>
      </c>
    </row>
    <row r="151" spans="1:4">
      <c r="A151" s="165" t="s">
        <v>99</v>
      </c>
      <c r="B151" s="165" t="s">
        <v>224</v>
      </c>
      <c r="C151" s="171" t="str">
        <f t="shared" si="2"/>
        <v>PSH02COSL0052</v>
      </c>
      <c r="D151" s="165" t="s">
        <v>228</v>
      </c>
    </row>
    <row r="152" spans="1:4">
      <c r="A152" s="165" t="s">
        <v>99</v>
      </c>
      <c r="B152" s="165" t="s">
        <v>207</v>
      </c>
      <c r="C152" s="171" t="str">
        <f t="shared" si="2"/>
        <v>RES02COSL0052</v>
      </c>
      <c r="D152" s="165" t="s">
        <v>228</v>
      </c>
    </row>
    <row r="153" spans="1:4">
      <c r="A153" s="165" t="s">
        <v>100</v>
      </c>
      <c r="B153" s="165" t="s">
        <v>191</v>
      </c>
      <c r="C153" s="171" t="str">
        <f t="shared" si="2"/>
        <v>COM02CUSL053F</v>
      </c>
      <c r="D153" s="165" t="s">
        <v>228</v>
      </c>
    </row>
    <row r="154" spans="1:4">
      <c r="A154" s="165" t="s">
        <v>100</v>
      </c>
      <c r="B154" s="165" t="s">
        <v>201</v>
      </c>
      <c r="C154" s="171" t="str">
        <f t="shared" si="2"/>
        <v>IND02CUSL053F</v>
      </c>
      <c r="D154" s="165" t="s">
        <v>228</v>
      </c>
    </row>
    <row r="155" spans="1:4">
      <c r="A155" s="165" t="s">
        <v>100</v>
      </c>
      <c r="B155" s="165" t="s">
        <v>202</v>
      </c>
      <c r="C155" s="171" t="str">
        <f t="shared" si="2"/>
        <v>IRG02CUSL053F</v>
      </c>
      <c r="D155" s="165" t="s">
        <v>228</v>
      </c>
    </row>
    <row r="156" spans="1:4">
      <c r="A156" s="165" t="s">
        <v>100</v>
      </c>
      <c r="B156" s="165" t="s">
        <v>224</v>
      </c>
      <c r="C156" s="171" t="str">
        <f t="shared" si="2"/>
        <v>PSH02CUSL053F</v>
      </c>
      <c r="D156" s="165" t="s">
        <v>228</v>
      </c>
    </row>
    <row r="157" spans="1:4">
      <c r="A157" s="165" t="s">
        <v>100</v>
      </c>
      <c r="B157" s="165" t="s">
        <v>207</v>
      </c>
      <c r="C157" s="171" t="str">
        <f t="shared" si="2"/>
        <v>RES02CUSL053F</v>
      </c>
      <c r="D157" s="165" t="s">
        <v>228</v>
      </c>
    </row>
    <row r="158" spans="1:4">
      <c r="A158" s="165" t="s">
        <v>101</v>
      </c>
      <c r="B158" s="165" t="s">
        <v>191</v>
      </c>
      <c r="C158" s="171" t="str">
        <f t="shared" si="2"/>
        <v>COM02CUSL053M</v>
      </c>
      <c r="D158" s="165" t="s">
        <v>228</v>
      </c>
    </row>
    <row r="159" spans="1:4">
      <c r="A159" s="165" t="s">
        <v>101</v>
      </c>
      <c r="B159" s="165" t="s">
        <v>201</v>
      </c>
      <c r="C159" s="171" t="str">
        <f t="shared" si="2"/>
        <v>IND02CUSL053M</v>
      </c>
      <c r="D159" s="165" t="s">
        <v>228</v>
      </c>
    </row>
    <row r="160" spans="1:4">
      <c r="A160" s="165" t="s">
        <v>101</v>
      </c>
      <c r="B160" s="165" t="s">
        <v>202</v>
      </c>
      <c r="C160" s="171" t="str">
        <f t="shared" si="2"/>
        <v>IRG02CUSL053M</v>
      </c>
      <c r="D160" s="165" t="s">
        <v>228</v>
      </c>
    </row>
    <row r="161" spans="1:4">
      <c r="A161" s="165" t="s">
        <v>101</v>
      </c>
      <c r="B161" s="165" t="s">
        <v>224</v>
      </c>
      <c r="C161" s="171" t="str">
        <f t="shared" si="2"/>
        <v>PSH02CUSL053M</v>
      </c>
      <c r="D161" s="165" t="s">
        <v>228</v>
      </c>
    </row>
    <row r="162" spans="1:4">
      <c r="A162" s="165" t="s">
        <v>101</v>
      </c>
      <c r="B162" s="165" t="s">
        <v>207</v>
      </c>
      <c r="C162" s="171" t="str">
        <f t="shared" si="2"/>
        <v>RES02CUSL053M</v>
      </c>
      <c r="D162" s="165" t="s">
        <v>228</v>
      </c>
    </row>
    <row r="163" spans="1:4">
      <c r="A163" s="165" t="s">
        <v>195</v>
      </c>
      <c r="B163" s="165" t="s">
        <v>224</v>
      </c>
      <c r="C163" s="171" t="str">
        <f t="shared" si="2"/>
        <v>PSH02LPAY0300</v>
      </c>
      <c r="D163" s="165" t="s">
        <v>228</v>
      </c>
    </row>
    <row r="164" spans="1:4">
      <c r="A164" s="165" t="s">
        <v>114</v>
      </c>
      <c r="B164" s="165" t="s">
        <v>191</v>
      </c>
      <c r="C164" s="171" t="str">
        <f t="shared" si="2"/>
        <v>COM02MVSL0057</v>
      </c>
      <c r="D164" s="165" t="s">
        <v>228</v>
      </c>
    </row>
    <row r="165" spans="1:4">
      <c r="A165" s="165" t="s">
        <v>114</v>
      </c>
      <c r="B165" s="165" t="s">
        <v>201</v>
      </c>
      <c r="C165" s="171" t="str">
        <f t="shared" si="2"/>
        <v>IND02MVSL0057</v>
      </c>
      <c r="D165" s="165" t="s">
        <v>228</v>
      </c>
    </row>
    <row r="166" spans="1:4">
      <c r="A166" s="165" t="s">
        <v>114</v>
      </c>
      <c r="B166" s="165" t="s">
        <v>202</v>
      </c>
      <c r="C166" s="171" t="str">
        <f t="shared" si="2"/>
        <v>IRG02MVSL0057</v>
      </c>
      <c r="D166" s="165" t="s">
        <v>228</v>
      </c>
    </row>
    <row r="167" spans="1:4">
      <c r="A167" s="165" t="s">
        <v>114</v>
      </c>
      <c r="B167" s="165" t="s">
        <v>224</v>
      </c>
      <c r="C167" s="171" t="str">
        <f t="shared" si="2"/>
        <v>PSH02MVSL0057</v>
      </c>
      <c r="D167" s="165" t="s">
        <v>228</v>
      </c>
    </row>
    <row r="168" spans="1:4">
      <c r="A168" s="165" t="s">
        <v>114</v>
      </c>
      <c r="B168" s="165" t="s">
        <v>207</v>
      </c>
      <c r="C168" s="171" t="str">
        <f t="shared" si="2"/>
        <v>RES02MVSL0057</v>
      </c>
      <c r="D168" s="165" t="s">
        <v>228</v>
      </c>
    </row>
    <row r="169" spans="1:4">
      <c r="A169" s="165" t="s">
        <v>254</v>
      </c>
      <c r="B169" s="165" t="s">
        <v>224</v>
      </c>
      <c r="C169" s="171" t="str">
        <f t="shared" si="2"/>
        <v>PSH02NSMTR300</v>
      </c>
      <c r="D169" s="165" t="s">
        <v>228</v>
      </c>
    </row>
    <row r="170" spans="1:4">
      <c r="A170" s="165" t="s">
        <v>116</v>
      </c>
      <c r="B170" s="165" t="s">
        <v>224</v>
      </c>
      <c r="C170" s="171" t="str">
        <f t="shared" si="2"/>
        <v>PSH02OALT015N</v>
      </c>
      <c r="D170" s="165" t="s">
        <v>228</v>
      </c>
    </row>
    <row r="171" spans="1:4">
      <c r="A171" s="165" t="s">
        <v>117</v>
      </c>
      <c r="B171" s="165" t="s">
        <v>224</v>
      </c>
      <c r="C171" s="171" t="str">
        <f t="shared" si="2"/>
        <v>PSH02OALTB15N</v>
      </c>
      <c r="D171" s="165" t="s">
        <v>228</v>
      </c>
    </row>
    <row r="172" spans="1:4">
      <c r="A172" s="165" t="s">
        <v>196</v>
      </c>
      <c r="B172" s="165" t="s">
        <v>224</v>
      </c>
      <c r="C172" s="171" t="str">
        <f t="shared" si="2"/>
        <v>PSH02RCHK0300</v>
      </c>
      <c r="D172" s="165" t="s">
        <v>228</v>
      </c>
    </row>
    <row r="173" spans="1:4">
      <c r="A173" s="165" t="s">
        <v>122</v>
      </c>
      <c r="B173" s="165" t="s">
        <v>191</v>
      </c>
      <c r="C173" s="171" t="str">
        <f t="shared" si="2"/>
        <v>COM02SLCO0051</v>
      </c>
      <c r="D173" s="165" t="s">
        <v>228</v>
      </c>
    </row>
    <row r="174" spans="1:4">
      <c r="A174" s="165" t="s">
        <v>122</v>
      </c>
      <c r="B174" s="165" t="s">
        <v>201</v>
      </c>
      <c r="C174" s="171" t="str">
        <f t="shared" si="2"/>
        <v>IND02SLCO0051</v>
      </c>
      <c r="D174" s="165" t="s">
        <v>228</v>
      </c>
    </row>
    <row r="175" spans="1:4">
      <c r="A175" s="165" t="s">
        <v>122</v>
      </c>
      <c r="B175" s="165" t="s">
        <v>202</v>
      </c>
      <c r="C175" s="171" t="str">
        <f t="shared" si="2"/>
        <v>IRG02SLCO0051</v>
      </c>
      <c r="D175" s="165" t="s">
        <v>228</v>
      </c>
    </row>
    <row r="176" spans="1:4">
      <c r="A176" s="165" t="s">
        <v>122</v>
      </c>
      <c r="B176" s="165" t="s">
        <v>224</v>
      </c>
      <c r="C176" s="171" t="str">
        <f t="shared" si="2"/>
        <v>PSH02SLCO0051</v>
      </c>
      <c r="D176" s="165" t="s">
        <v>228</v>
      </c>
    </row>
    <row r="177" spans="1:4">
      <c r="A177" s="165" t="s">
        <v>122</v>
      </c>
      <c r="B177" s="165" t="s">
        <v>207</v>
      </c>
      <c r="C177" s="171" t="str">
        <f t="shared" si="2"/>
        <v>RES02SLCO0051</v>
      </c>
      <c r="D177" s="165" t="s">
        <v>228</v>
      </c>
    </row>
    <row r="178" spans="1:4">
      <c r="A178" s="165" t="s">
        <v>211</v>
      </c>
      <c r="B178" s="165" t="s">
        <v>224</v>
      </c>
      <c r="C178" s="171" t="str">
        <f t="shared" si="2"/>
        <v>PSH02TAMP0300</v>
      </c>
      <c r="D178" s="165" t="s">
        <v>228</v>
      </c>
    </row>
    <row r="179" spans="1:4">
      <c r="A179" s="165" t="s">
        <v>197</v>
      </c>
      <c r="B179" s="165" t="s">
        <v>224</v>
      </c>
      <c r="C179" s="171" t="str">
        <f t="shared" si="2"/>
        <v>PSH02TEMP0300</v>
      </c>
      <c r="D179" s="165" t="s">
        <v>228</v>
      </c>
    </row>
    <row r="180" spans="1:4">
      <c r="A180" s="165" t="s">
        <v>200</v>
      </c>
      <c r="B180" s="165" t="s">
        <v>224</v>
      </c>
      <c r="C180" s="171" t="str">
        <f t="shared" si="2"/>
        <v>PSH02UPPL000N</v>
      </c>
      <c r="D180" s="165" t="s">
        <v>228</v>
      </c>
    </row>
    <row r="181" spans="1:4">
      <c r="A181" s="165" t="s">
        <v>200</v>
      </c>
      <c r="B181" s="165" t="s">
        <v>253</v>
      </c>
      <c r="C181" s="171" t="str">
        <f t="shared" si="2"/>
        <v>ICF02UPPL000N</v>
      </c>
      <c r="D181" s="165" t="s">
        <v>313</v>
      </c>
    </row>
    <row r="182" spans="1:4">
      <c r="A182" s="165" t="s">
        <v>200</v>
      </c>
      <c r="B182" s="165" t="s">
        <v>251</v>
      </c>
      <c r="C182" s="171" t="str">
        <f t="shared" si="2"/>
        <v>ICU02UPPL000N</v>
      </c>
      <c r="D182" s="165" t="s">
        <v>313</v>
      </c>
    </row>
    <row r="183" spans="1:4">
      <c r="A183" s="165" t="s">
        <v>192</v>
      </c>
      <c r="B183" s="165" t="s">
        <v>207</v>
      </c>
      <c r="C183" s="171" t="str">
        <f t="shared" si="2"/>
        <v>RES02BLSKY01N</v>
      </c>
      <c r="D183" s="165" t="s">
        <v>142</v>
      </c>
    </row>
    <row r="184" spans="1:4">
      <c r="A184" s="165" t="s">
        <v>96</v>
      </c>
      <c r="B184" s="165" t="s">
        <v>207</v>
      </c>
      <c r="C184" s="171" t="str">
        <f t="shared" si="2"/>
        <v>RES02BLSKY01R</v>
      </c>
      <c r="D184" s="165" t="s">
        <v>142</v>
      </c>
    </row>
    <row r="185" spans="1:4">
      <c r="A185" s="165" t="s">
        <v>193</v>
      </c>
      <c r="B185" s="165" t="s">
        <v>207</v>
      </c>
      <c r="C185" s="171" t="str">
        <f t="shared" si="2"/>
        <v>RES02BULKBSKY</v>
      </c>
      <c r="D185" s="165" t="s">
        <v>142</v>
      </c>
    </row>
    <row r="186" spans="1:4">
      <c r="A186" s="165" t="s">
        <v>194</v>
      </c>
      <c r="B186" s="165" t="s">
        <v>207</v>
      </c>
      <c r="C186" s="171" t="str">
        <f t="shared" si="2"/>
        <v>RES02CONN0300</v>
      </c>
      <c r="D186" s="165" t="s">
        <v>142</v>
      </c>
    </row>
    <row r="187" spans="1:4">
      <c r="A187" s="165" t="s">
        <v>195</v>
      </c>
      <c r="B187" s="165" t="s">
        <v>207</v>
      </c>
      <c r="C187" s="171" t="str">
        <f t="shared" si="2"/>
        <v>RES02LPAY0300</v>
      </c>
      <c r="D187" s="165" t="s">
        <v>142</v>
      </c>
    </row>
    <row r="188" spans="1:4">
      <c r="A188" s="165" t="s">
        <v>74</v>
      </c>
      <c r="B188" s="165" t="s">
        <v>191</v>
      </c>
      <c r="C188" s="171" t="str">
        <f t="shared" si="2"/>
        <v>COM02NETMT135</v>
      </c>
      <c r="D188" s="165" t="s">
        <v>142</v>
      </c>
    </row>
    <row r="189" spans="1:4">
      <c r="A189" s="165" t="s">
        <v>74</v>
      </c>
      <c r="B189" s="165" t="s">
        <v>201</v>
      </c>
      <c r="C189" s="171" t="str">
        <f t="shared" si="2"/>
        <v>IND02NETMT135</v>
      </c>
      <c r="D189" s="165" t="s">
        <v>142</v>
      </c>
    </row>
    <row r="190" spans="1:4">
      <c r="A190" s="165" t="s">
        <v>74</v>
      </c>
      <c r="B190" s="165" t="s">
        <v>202</v>
      </c>
      <c r="C190" s="171" t="str">
        <f t="shared" si="2"/>
        <v>IRG02NETMT135</v>
      </c>
      <c r="D190" s="165" t="s">
        <v>142</v>
      </c>
    </row>
    <row r="191" spans="1:4">
      <c r="A191" s="165" t="s">
        <v>74</v>
      </c>
      <c r="B191" s="165" t="s">
        <v>224</v>
      </c>
      <c r="C191" s="171" t="str">
        <f t="shared" si="2"/>
        <v>PSH02NETMT135</v>
      </c>
      <c r="D191" s="165" t="s">
        <v>142</v>
      </c>
    </row>
    <row r="192" spans="1:4">
      <c r="A192" s="165" t="s">
        <v>74</v>
      </c>
      <c r="B192" s="165" t="s">
        <v>207</v>
      </c>
      <c r="C192" s="171" t="str">
        <f t="shared" si="2"/>
        <v>RES02NETMT135</v>
      </c>
      <c r="D192" s="165" t="s">
        <v>142</v>
      </c>
    </row>
    <row r="193" spans="1:4">
      <c r="A193" s="165" t="s">
        <v>254</v>
      </c>
      <c r="B193" s="165" t="s">
        <v>207</v>
      </c>
      <c r="C193" s="171" t="str">
        <f t="shared" ref="C193:C254" si="3">B193&amp;A193</f>
        <v>RES02NSMTR300</v>
      </c>
      <c r="D193" s="165" t="s">
        <v>142</v>
      </c>
    </row>
    <row r="194" spans="1:4">
      <c r="A194" s="165" t="s">
        <v>118</v>
      </c>
      <c r="B194" s="165" t="s">
        <v>191</v>
      </c>
      <c r="C194" s="171" t="str">
        <f t="shared" si="3"/>
        <v>COM02OALTB15R</v>
      </c>
      <c r="D194" s="165" t="s">
        <v>142</v>
      </c>
    </row>
    <row r="195" spans="1:4">
      <c r="A195" s="165" t="s">
        <v>118</v>
      </c>
      <c r="B195" s="165" t="s">
        <v>201</v>
      </c>
      <c r="C195" s="171" t="str">
        <f t="shared" si="3"/>
        <v>IND02OALTB15R</v>
      </c>
      <c r="D195" s="165" t="s">
        <v>142</v>
      </c>
    </row>
    <row r="196" spans="1:4">
      <c r="A196" s="165" t="s">
        <v>118</v>
      </c>
      <c r="B196" s="165" t="s">
        <v>202</v>
      </c>
      <c r="C196" s="171" t="str">
        <f t="shared" si="3"/>
        <v>IRG02OALTB15R</v>
      </c>
      <c r="D196" s="165" t="s">
        <v>142</v>
      </c>
    </row>
    <row r="197" spans="1:4">
      <c r="A197" s="165" t="s">
        <v>118</v>
      </c>
      <c r="B197" s="165" t="s">
        <v>224</v>
      </c>
      <c r="C197" s="171" t="str">
        <f t="shared" si="3"/>
        <v>PSH02OALTB15R</v>
      </c>
      <c r="D197" s="165" t="s">
        <v>142</v>
      </c>
    </row>
    <row r="198" spans="1:4">
      <c r="A198" s="165" t="s">
        <v>118</v>
      </c>
      <c r="B198" s="165" t="s">
        <v>207</v>
      </c>
      <c r="C198" s="171" t="str">
        <f t="shared" si="3"/>
        <v>RES02OALTB15R</v>
      </c>
      <c r="D198" s="165" t="s">
        <v>142</v>
      </c>
    </row>
    <row r="199" spans="1:4">
      <c r="A199" s="165" t="s">
        <v>196</v>
      </c>
      <c r="B199" s="165" t="s">
        <v>207</v>
      </c>
      <c r="C199" s="171" t="str">
        <f t="shared" si="3"/>
        <v>RES02RCHK0300</v>
      </c>
      <c r="D199" s="165" t="s">
        <v>142</v>
      </c>
    </row>
    <row r="200" spans="1:4">
      <c r="A200" s="165" t="s">
        <v>73</v>
      </c>
      <c r="B200" s="165" t="s">
        <v>191</v>
      </c>
      <c r="C200" s="171" t="str">
        <f t="shared" si="3"/>
        <v>COM02RESD0016</v>
      </c>
      <c r="D200" s="165" t="s">
        <v>142</v>
      </c>
    </row>
    <row r="201" spans="1:4">
      <c r="A201" s="165" t="s">
        <v>73</v>
      </c>
      <c r="B201" s="165" t="s">
        <v>201</v>
      </c>
      <c r="C201" s="171" t="str">
        <f t="shared" si="3"/>
        <v>IND02RESD0016</v>
      </c>
      <c r="D201" s="165" t="s">
        <v>142</v>
      </c>
    </row>
    <row r="202" spans="1:4">
      <c r="A202" s="165" t="s">
        <v>73</v>
      </c>
      <c r="B202" s="165" t="s">
        <v>202</v>
      </c>
      <c r="C202" s="171" t="str">
        <f t="shared" si="3"/>
        <v>IRG02RESD0016</v>
      </c>
      <c r="D202" s="165" t="s">
        <v>142</v>
      </c>
    </row>
    <row r="203" spans="1:4">
      <c r="A203" s="165" t="s">
        <v>73</v>
      </c>
      <c r="B203" s="165" t="s">
        <v>224</v>
      </c>
      <c r="C203" s="171" t="str">
        <f t="shared" si="3"/>
        <v>PSH02RESD0016</v>
      </c>
      <c r="D203" s="165" t="s">
        <v>142</v>
      </c>
    </row>
    <row r="204" spans="1:4">
      <c r="A204" s="165" t="s">
        <v>73</v>
      </c>
      <c r="B204" s="165" t="s">
        <v>207</v>
      </c>
      <c r="C204" s="171" t="str">
        <f t="shared" si="3"/>
        <v>RES02RESD0016</v>
      </c>
      <c r="D204" s="165" t="s">
        <v>142</v>
      </c>
    </row>
    <row r="205" spans="1:4">
      <c r="A205" s="165" t="s">
        <v>75</v>
      </c>
      <c r="B205" s="165" t="s">
        <v>191</v>
      </c>
      <c r="C205" s="171" t="str">
        <f t="shared" si="3"/>
        <v>COM02RESD0017</v>
      </c>
      <c r="D205" s="165" t="s">
        <v>142</v>
      </c>
    </row>
    <row r="206" spans="1:4">
      <c r="A206" s="165" t="s">
        <v>75</v>
      </c>
      <c r="B206" s="165" t="s">
        <v>201</v>
      </c>
      <c r="C206" s="171" t="str">
        <f t="shared" si="3"/>
        <v>IND02RESD0017</v>
      </c>
      <c r="D206" s="165" t="s">
        <v>142</v>
      </c>
    </row>
    <row r="207" spans="1:4">
      <c r="A207" s="165" t="s">
        <v>75</v>
      </c>
      <c r="B207" s="165" t="s">
        <v>202</v>
      </c>
      <c r="C207" s="171" t="str">
        <f t="shared" si="3"/>
        <v>IRG02RESD0017</v>
      </c>
      <c r="D207" s="165" t="s">
        <v>142</v>
      </c>
    </row>
    <row r="208" spans="1:4">
      <c r="A208" s="165" t="s">
        <v>75</v>
      </c>
      <c r="B208" s="165" t="s">
        <v>224</v>
      </c>
      <c r="C208" s="171" t="str">
        <f t="shared" si="3"/>
        <v>PSH02RESD0017</v>
      </c>
      <c r="D208" s="165" t="s">
        <v>142</v>
      </c>
    </row>
    <row r="209" spans="1:4">
      <c r="A209" s="165" t="s">
        <v>75</v>
      </c>
      <c r="B209" s="165" t="s">
        <v>207</v>
      </c>
      <c r="C209" s="171" t="str">
        <f t="shared" si="3"/>
        <v>RES02RESD0017</v>
      </c>
      <c r="D209" s="165" t="s">
        <v>142</v>
      </c>
    </row>
    <row r="210" spans="1:4">
      <c r="A210" s="165" t="s">
        <v>76</v>
      </c>
      <c r="B210" s="165" t="s">
        <v>191</v>
      </c>
      <c r="C210" s="171" t="str">
        <f t="shared" si="3"/>
        <v>COM02RESD0018</v>
      </c>
      <c r="D210" s="165" t="s">
        <v>142</v>
      </c>
    </row>
    <row r="211" spans="1:4">
      <c r="A211" s="165" t="s">
        <v>76</v>
      </c>
      <c r="B211" s="165" t="s">
        <v>201</v>
      </c>
      <c r="C211" s="171" t="str">
        <f t="shared" si="3"/>
        <v>IND02RESD0018</v>
      </c>
      <c r="D211" s="165" t="s">
        <v>142</v>
      </c>
    </row>
    <row r="212" spans="1:4">
      <c r="A212" s="165" t="s">
        <v>76</v>
      </c>
      <c r="B212" s="165" t="s">
        <v>202</v>
      </c>
      <c r="C212" s="171" t="str">
        <f t="shared" si="3"/>
        <v>IRG02RESD0018</v>
      </c>
      <c r="D212" s="165" t="s">
        <v>142</v>
      </c>
    </row>
    <row r="213" spans="1:4">
      <c r="A213" s="165" t="s">
        <v>76</v>
      </c>
      <c r="B213" s="165" t="s">
        <v>224</v>
      </c>
      <c r="C213" s="171" t="str">
        <f t="shared" si="3"/>
        <v>PSH02RESD0018</v>
      </c>
      <c r="D213" s="165" t="s">
        <v>142</v>
      </c>
    </row>
    <row r="214" spans="1:4">
      <c r="A214" s="165" t="s">
        <v>76</v>
      </c>
      <c r="B214" s="165" t="s">
        <v>207</v>
      </c>
      <c r="C214" s="171" t="str">
        <f t="shared" si="3"/>
        <v>RES02RESD0018</v>
      </c>
      <c r="D214" s="165" t="s">
        <v>142</v>
      </c>
    </row>
    <row r="215" spans="1:4">
      <c r="A215" s="165" t="s">
        <v>77</v>
      </c>
      <c r="B215" s="165" t="s">
        <v>191</v>
      </c>
      <c r="C215" s="171" t="str">
        <f t="shared" si="3"/>
        <v>COM02RESD018X</v>
      </c>
      <c r="D215" s="165" t="s">
        <v>142</v>
      </c>
    </row>
    <row r="216" spans="1:4">
      <c r="A216" s="165" t="s">
        <v>77</v>
      </c>
      <c r="B216" s="165" t="s">
        <v>201</v>
      </c>
      <c r="C216" s="171" t="str">
        <f t="shared" si="3"/>
        <v>IND02RESD018X</v>
      </c>
      <c r="D216" s="165" t="s">
        <v>142</v>
      </c>
    </row>
    <row r="217" spans="1:4">
      <c r="A217" s="165" t="s">
        <v>77</v>
      </c>
      <c r="B217" s="165" t="s">
        <v>202</v>
      </c>
      <c r="C217" s="171" t="str">
        <f t="shared" si="3"/>
        <v>IRG02RESD018X</v>
      </c>
      <c r="D217" s="165" t="s">
        <v>142</v>
      </c>
    </row>
    <row r="218" spans="1:4">
      <c r="A218" s="165" t="s">
        <v>77</v>
      </c>
      <c r="B218" s="165" t="s">
        <v>224</v>
      </c>
      <c r="C218" s="171" t="str">
        <f t="shared" si="3"/>
        <v>PSH02RESD018X</v>
      </c>
      <c r="D218" s="165" t="s">
        <v>142</v>
      </c>
    </row>
    <row r="219" spans="1:4">
      <c r="A219" s="165" t="s">
        <v>77</v>
      </c>
      <c r="B219" s="165" t="s">
        <v>207</v>
      </c>
      <c r="C219" s="171" t="str">
        <f t="shared" si="3"/>
        <v>RES02RESD018X</v>
      </c>
      <c r="D219" s="165" t="s">
        <v>142</v>
      </c>
    </row>
    <row r="220" spans="1:4">
      <c r="A220" s="165" t="s">
        <v>223</v>
      </c>
      <c r="B220" s="165" t="s">
        <v>191</v>
      </c>
      <c r="C220" s="171" t="str">
        <f t="shared" si="3"/>
        <v>COM02RESD019T</v>
      </c>
      <c r="D220" s="165" t="s">
        <v>142</v>
      </c>
    </row>
    <row r="221" spans="1:4">
      <c r="A221" s="165" t="s">
        <v>223</v>
      </c>
      <c r="B221" s="165" t="s">
        <v>201</v>
      </c>
      <c r="C221" s="171" t="str">
        <f t="shared" si="3"/>
        <v>IND02RESD019T</v>
      </c>
      <c r="D221" s="165" t="s">
        <v>142</v>
      </c>
    </row>
    <row r="222" spans="1:4">
      <c r="A222" s="165" t="s">
        <v>223</v>
      </c>
      <c r="B222" s="165" t="s">
        <v>202</v>
      </c>
      <c r="C222" s="171" t="str">
        <f t="shared" si="3"/>
        <v>IRG02RESD019T</v>
      </c>
      <c r="D222" s="165" t="s">
        <v>142</v>
      </c>
    </row>
    <row r="223" spans="1:4">
      <c r="A223" s="165" t="s">
        <v>223</v>
      </c>
      <c r="B223" s="165" t="s">
        <v>224</v>
      </c>
      <c r="C223" s="171" t="str">
        <f t="shared" si="3"/>
        <v>PSH02RESD019T</v>
      </c>
      <c r="D223" s="165" t="s">
        <v>142</v>
      </c>
    </row>
    <row r="224" spans="1:4">
      <c r="A224" s="165" t="s">
        <v>223</v>
      </c>
      <c r="B224" s="165" t="s">
        <v>207</v>
      </c>
      <c r="C224" s="171" t="str">
        <f t="shared" si="3"/>
        <v>RES02RESD019T</v>
      </c>
      <c r="D224" s="165" t="s">
        <v>142</v>
      </c>
    </row>
    <row r="225" spans="1:4">
      <c r="A225" s="165" t="s">
        <v>78</v>
      </c>
      <c r="B225" s="165" t="s">
        <v>191</v>
      </c>
      <c r="C225" s="171" t="str">
        <f t="shared" si="3"/>
        <v>COM02RGNSB024</v>
      </c>
      <c r="D225" s="165" t="s">
        <v>142</v>
      </c>
    </row>
    <row r="226" spans="1:4">
      <c r="A226" s="165" t="s">
        <v>78</v>
      </c>
      <c r="B226" s="165" t="s">
        <v>201</v>
      </c>
      <c r="C226" s="171" t="str">
        <f t="shared" si="3"/>
        <v>IND02RGNSB024</v>
      </c>
      <c r="D226" s="165" t="s">
        <v>142</v>
      </c>
    </row>
    <row r="227" spans="1:4">
      <c r="A227" s="165" t="s">
        <v>78</v>
      </c>
      <c r="B227" s="165" t="s">
        <v>202</v>
      </c>
      <c r="C227" s="171" t="str">
        <f t="shared" si="3"/>
        <v>IRG02RGNSB024</v>
      </c>
      <c r="D227" s="165" t="s">
        <v>142</v>
      </c>
    </row>
    <row r="228" spans="1:4">
      <c r="A228" s="165" t="s">
        <v>78</v>
      </c>
      <c r="B228" s="165" t="s">
        <v>224</v>
      </c>
      <c r="C228" s="171" t="str">
        <f t="shared" si="3"/>
        <v>PSH02RGNSB024</v>
      </c>
      <c r="D228" s="165" t="s">
        <v>142</v>
      </c>
    </row>
    <row r="229" spans="1:4">
      <c r="A229" s="165" t="s">
        <v>78</v>
      </c>
      <c r="B229" s="165" t="s">
        <v>207</v>
      </c>
      <c r="C229" s="171" t="str">
        <f t="shared" si="3"/>
        <v>RES02RGNSB024</v>
      </c>
      <c r="D229" s="165" t="s">
        <v>142</v>
      </c>
    </row>
    <row r="230" spans="1:4">
      <c r="A230" s="165" t="s">
        <v>88</v>
      </c>
      <c r="B230" s="165" t="s">
        <v>191</v>
      </c>
      <c r="C230" s="171" t="str">
        <f t="shared" si="3"/>
        <v>COM02RGNSB036</v>
      </c>
      <c r="D230" s="165" t="s">
        <v>142</v>
      </c>
    </row>
    <row r="231" spans="1:4">
      <c r="A231" s="165" t="s">
        <v>88</v>
      </c>
      <c r="B231" s="165" t="s">
        <v>201</v>
      </c>
      <c r="C231" s="171" t="str">
        <f t="shared" si="3"/>
        <v>IND02RGNSB036</v>
      </c>
      <c r="D231" s="165" t="s">
        <v>142</v>
      </c>
    </row>
    <row r="232" spans="1:4">
      <c r="A232" s="165" t="s">
        <v>88</v>
      </c>
      <c r="B232" s="165" t="s">
        <v>202</v>
      </c>
      <c r="C232" s="171" t="str">
        <f t="shared" si="3"/>
        <v>IRG02RGNSB036</v>
      </c>
      <c r="D232" s="165" t="s">
        <v>142</v>
      </c>
    </row>
    <row r="233" spans="1:4">
      <c r="A233" s="165" t="s">
        <v>88</v>
      </c>
      <c r="B233" s="165" t="s">
        <v>224</v>
      </c>
      <c r="C233" s="171" t="str">
        <f t="shared" si="3"/>
        <v>PSH02RGNSB036</v>
      </c>
      <c r="D233" s="165" t="s">
        <v>142</v>
      </c>
    </row>
    <row r="234" spans="1:4">
      <c r="A234" s="165" t="s">
        <v>88</v>
      </c>
      <c r="B234" s="165" t="s">
        <v>207</v>
      </c>
      <c r="C234" s="171" t="str">
        <f t="shared" si="3"/>
        <v>RES02RGNSB036</v>
      </c>
      <c r="D234" s="165" t="s">
        <v>142</v>
      </c>
    </row>
    <row r="235" spans="1:4">
      <c r="A235" s="165" t="s">
        <v>79</v>
      </c>
      <c r="B235" s="165" t="s">
        <v>191</v>
      </c>
      <c r="C235" s="171" t="str">
        <f t="shared" si="3"/>
        <v>COM02RNM24135</v>
      </c>
      <c r="D235" s="165" t="s">
        <v>142</v>
      </c>
    </row>
    <row r="236" spans="1:4">
      <c r="A236" s="165" t="s">
        <v>79</v>
      </c>
      <c r="B236" s="165" t="s">
        <v>201</v>
      </c>
      <c r="C236" s="171" t="str">
        <f t="shared" si="3"/>
        <v>IND02RNM24135</v>
      </c>
      <c r="D236" s="165" t="s">
        <v>142</v>
      </c>
    </row>
    <row r="237" spans="1:4">
      <c r="A237" s="165" t="s">
        <v>79</v>
      </c>
      <c r="B237" s="165" t="s">
        <v>202</v>
      </c>
      <c r="C237" s="171" t="str">
        <f t="shared" si="3"/>
        <v>IRG02RNM24135</v>
      </c>
      <c r="D237" s="165" t="s">
        <v>142</v>
      </c>
    </row>
    <row r="238" spans="1:4">
      <c r="A238" s="165" t="s">
        <v>79</v>
      </c>
      <c r="B238" s="165" t="s">
        <v>224</v>
      </c>
      <c r="C238" s="171" t="str">
        <f t="shared" si="3"/>
        <v>PSH02RNM24135</v>
      </c>
      <c r="D238" s="165" t="s">
        <v>142</v>
      </c>
    </row>
    <row r="239" spans="1:4">
      <c r="A239" s="165" t="s">
        <v>79</v>
      </c>
      <c r="B239" s="165" t="s">
        <v>207</v>
      </c>
      <c r="C239" s="171" t="str">
        <f t="shared" si="3"/>
        <v>RES02RNM24135</v>
      </c>
      <c r="D239" s="165" t="s">
        <v>142</v>
      </c>
    </row>
    <row r="240" spans="1:4">
      <c r="A240" s="165" t="s">
        <v>211</v>
      </c>
      <c r="B240" s="165" t="s">
        <v>207</v>
      </c>
      <c r="C240" s="171" t="str">
        <f t="shared" si="3"/>
        <v>RES02TAMP0300</v>
      </c>
      <c r="D240" s="165" t="s">
        <v>142</v>
      </c>
    </row>
    <row r="241" spans="1:4">
      <c r="A241" s="165" t="s">
        <v>197</v>
      </c>
      <c r="B241" s="165" t="s">
        <v>207</v>
      </c>
      <c r="C241" s="171" t="str">
        <f t="shared" si="3"/>
        <v>RES02TEMP0300</v>
      </c>
      <c r="D241" s="165" t="s">
        <v>142</v>
      </c>
    </row>
    <row r="242" spans="1:4">
      <c r="A242" s="165" t="s">
        <v>200</v>
      </c>
      <c r="B242" s="165" t="s">
        <v>207</v>
      </c>
      <c r="C242" s="171" t="str">
        <f t="shared" si="3"/>
        <v>RES02UPPL000N</v>
      </c>
      <c r="D242" s="165" t="s">
        <v>142</v>
      </c>
    </row>
    <row r="243" spans="1:4">
      <c r="A243" s="170" t="s">
        <v>316</v>
      </c>
      <c r="B243" s="165" t="s">
        <v>207</v>
      </c>
      <c r="C243" s="171" t="str">
        <f t="shared" si="3"/>
        <v>RES02CHCK000R</v>
      </c>
      <c r="D243" s="165" t="s">
        <v>142</v>
      </c>
    </row>
    <row r="244" spans="1:4">
      <c r="A244" s="165" t="s">
        <v>318</v>
      </c>
      <c r="B244" s="165" t="s">
        <v>207</v>
      </c>
      <c r="C244" s="171" t="str">
        <f t="shared" si="3"/>
        <v>RES02GNSV0029</v>
      </c>
      <c r="D244" s="165" t="s">
        <v>142</v>
      </c>
    </row>
    <row r="245" spans="1:4">
      <c r="A245" s="165" t="s">
        <v>318</v>
      </c>
      <c r="B245" s="165" t="s">
        <v>191</v>
      </c>
      <c r="C245" s="171" t="str">
        <f t="shared" si="3"/>
        <v>COM02GNSV0029</v>
      </c>
      <c r="D245" s="165" t="s">
        <v>226</v>
      </c>
    </row>
    <row r="246" spans="1:4">
      <c r="A246" s="165" t="s">
        <v>318</v>
      </c>
      <c r="B246" s="165" t="s">
        <v>201</v>
      </c>
      <c r="C246" s="171" t="str">
        <f t="shared" si="3"/>
        <v>IND02GNSV0029</v>
      </c>
      <c r="D246" s="165" t="s">
        <v>227</v>
      </c>
    </row>
    <row r="247" spans="1:4">
      <c r="A247" s="165" t="s">
        <v>318</v>
      </c>
      <c r="B247" s="165" t="s">
        <v>202</v>
      </c>
      <c r="C247" s="171" t="str">
        <f t="shared" si="3"/>
        <v>IRG02GNSV0029</v>
      </c>
      <c r="D247" s="165" t="s">
        <v>230</v>
      </c>
    </row>
    <row r="248" spans="1:4">
      <c r="A248" s="165" t="s">
        <v>318</v>
      </c>
      <c r="B248" s="165" t="s">
        <v>224</v>
      </c>
      <c r="C248" s="171" t="str">
        <f t="shared" si="3"/>
        <v>PSH02GNSV0029</v>
      </c>
      <c r="D248" s="165" t="s">
        <v>228</v>
      </c>
    </row>
    <row r="249" spans="1:4">
      <c r="A249" s="165" t="s">
        <v>332</v>
      </c>
      <c r="B249" s="165" t="s">
        <v>207</v>
      </c>
      <c r="C249" s="171" t="str">
        <f t="shared" si="3"/>
        <v>RES02NMT19135</v>
      </c>
      <c r="D249" s="165" t="s">
        <v>142</v>
      </c>
    </row>
    <row r="250" spans="1:4">
      <c r="A250" s="165" t="s">
        <v>332</v>
      </c>
      <c r="B250" s="165" t="s">
        <v>191</v>
      </c>
      <c r="C250" s="171" t="str">
        <f t="shared" si="3"/>
        <v>COM02NMT19135</v>
      </c>
      <c r="D250" s="165" t="s">
        <v>142</v>
      </c>
    </row>
    <row r="251" spans="1:4">
      <c r="A251" s="165" t="s">
        <v>337</v>
      </c>
      <c r="B251" s="165" t="s">
        <v>207</v>
      </c>
      <c r="C251" s="171" t="str">
        <f t="shared" si="3"/>
        <v>RES02NMT17135</v>
      </c>
      <c r="D251" s="165" t="s">
        <v>142</v>
      </c>
    </row>
    <row r="252" spans="1:4">
      <c r="A252" s="165" t="s">
        <v>337</v>
      </c>
      <c r="B252" s="165" t="s">
        <v>191</v>
      </c>
      <c r="C252" s="171" t="str">
        <f t="shared" si="3"/>
        <v>COM02NMT17135</v>
      </c>
      <c r="D252" s="165" t="s">
        <v>142</v>
      </c>
    </row>
    <row r="253" spans="1:4">
      <c r="A253" s="165" t="s">
        <v>338</v>
      </c>
      <c r="B253" s="165" t="s">
        <v>207</v>
      </c>
      <c r="C253" s="171" t="str">
        <f t="shared" si="3"/>
        <v>RES02NMT18135</v>
      </c>
      <c r="D253" s="165" t="s">
        <v>142</v>
      </c>
    </row>
    <row r="254" spans="1:4">
      <c r="A254" s="165" t="s">
        <v>338</v>
      </c>
      <c r="B254" s="165" t="s">
        <v>191</v>
      </c>
      <c r="C254" s="171" t="str">
        <f t="shared" si="3"/>
        <v>COM02NMT18135</v>
      </c>
      <c r="D254" s="165" t="s">
        <v>142</v>
      </c>
    </row>
    <row r="255" spans="1:4">
      <c r="A255" s="165" t="s">
        <v>333</v>
      </c>
      <c r="B255" s="165" t="s">
        <v>207</v>
      </c>
      <c r="C255" s="171" t="str">
        <f t="shared" ref="C255:C263" si="4">B255&amp;A255</f>
        <v>RES02RGNSB029</v>
      </c>
      <c r="D255" s="165" t="s">
        <v>142</v>
      </c>
    </row>
    <row r="256" spans="1:4">
      <c r="A256" s="165" t="s">
        <v>333</v>
      </c>
      <c r="B256" s="165" t="s">
        <v>191</v>
      </c>
      <c r="C256" s="171" t="str">
        <f t="shared" si="4"/>
        <v>COM02RGNSB029</v>
      </c>
      <c r="D256" s="165" t="s">
        <v>142</v>
      </c>
    </row>
    <row r="257" spans="1:4">
      <c r="A257" s="165" t="s">
        <v>359</v>
      </c>
      <c r="B257" s="165" t="s">
        <v>191</v>
      </c>
      <c r="C257" s="171" t="str">
        <f t="shared" si="4"/>
        <v>COM02GNSB0029</v>
      </c>
      <c r="D257" s="165" t="s">
        <v>226</v>
      </c>
    </row>
    <row r="258" spans="1:4">
      <c r="A258" s="3" t="s">
        <v>390</v>
      </c>
      <c r="B258" s="165" t="s">
        <v>207</v>
      </c>
      <c r="C258" s="171" t="str">
        <f t="shared" si="4"/>
        <v>RES02CONNMMDV</v>
      </c>
      <c r="D258" s="165" t="s">
        <v>142</v>
      </c>
    </row>
    <row r="259" spans="1:4">
      <c r="A259" s="3" t="s">
        <v>83</v>
      </c>
      <c r="B259" s="165" t="s">
        <v>251</v>
      </c>
      <c r="C259" s="171" t="str">
        <f t="shared" si="4"/>
        <v>ICU02GNSV0024</v>
      </c>
      <c r="D259" s="165" t="s">
        <v>313</v>
      </c>
    </row>
    <row r="260" spans="1:4">
      <c r="A260" s="3" t="s">
        <v>446</v>
      </c>
      <c r="B260" s="165" t="s">
        <v>207</v>
      </c>
      <c r="C260" s="171" t="str">
        <f t="shared" si="4"/>
        <v>RES02RESDL19T</v>
      </c>
      <c r="D260" s="165" t="s">
        <v>142</v>
      </c>
    </row>
    <row r="261" spans="1:4">
      <c r="A261" s="3" t="s">
        <v>625</v>
      </c>
      <c r="B261" s="165" t="s">
        <v>207</v>
      </c>
      <c r="C261" s="171" t="str">
        <f t="shared" si="4"/>
        <v>RES02NML17135</v>
      </c>
      <c r="D261" s="165" t="s">
        <v>142</v>
      </c>
    </row>
    <row r="262" spans="1:4">
      <c r="A262" s="146" t="s">
        <v>626</v>
      </c>
      <c r="B262" s="165" t="s">
        <v>207</v>
      </c>
      <c r="C262" s="171" t="str">
        <f t="shared" si="4"/>
        <v>RES02RES1719T</v>
      </c>
      <c r="D262" s="165" t="s">
        <v>142</v>
      </c>
    </row>
    <row r="263" spans="1:4">
      <c r="A263" s="146" t="s">
        <v>627</v>
      </c>
      <c r="B263" s="165" t="s">
        <v>207</v>
      </c>
      <c r="C263" s="171" t="str">
        <f t="shared" si="4"/>
        <v>RES02RESDL017</v>
      </c>
      <c r="D263" s="165" t="s">
        <v>142</v>
      </c>
    </row>
  </sheetData>
  <phoneticPr fontId="1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B129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625" style="12" bestFit="1" customWidth="1"/>
    <col min="2" max="2" width="28.75" style="15" bestFit="1" customWidth="1"/>
    <col min="3" max="3" width="9" style="1" customWidth="1"/>
    <col min="4" max="16384" width="9" style="1"/>
  </cols>
  <sheetData>
    <row r="1" spans="1:2" s="11" customFormat="1">
      <c r="A1" s="70" t="s">
        <v>18</v>
      </c>
      <c r="B1" s="204" t="s">
        <v>362</v>
      </c>
    </row>
    <row r="2" spans="1:2">
      <c r="A2" s="170" t="s">
        <v>116</v>
      </c>
      <c r="B2" s="199" t="s">
        <v>363</v>
      </c>
    </row>
    <row r="3" spans="1:2">
      <c r="A3" s="170" t="s">
        <v>117</v>
      </c>
      <c r="B3" s="199" t="s">
        <v>363</v>
      </c>
    </row>
    <row r="4" spans="1:2">
      <c r="A4" s="170" t="s">
        <v>118</v>
      </c>
      <c r="B4" s="199" t="s">
        <v>363</v>
      </c>
    </row>
    <row r="5" spans="1:2">
      <c r="A5" s="170" t="s">
        <v>73</v>
      </c>
      <c r="B5" s="199" t="s">
        <v>364</v>
      </c>
    </row>
    <row r="6" spans="1:2">
      <c r="A6" s="170" t="s">
        <v>74</v>
      </c>
      <c r="B6" s="199" t="s">
        <v>364</v>
      </c>
    </row>
    <row r="7" spans="1:2">
      <c r="A7" s="170" t="s">
        <v>75</v>
      </c>
      <c r="B7" s="199" t="s">
        <v>364</v>
      </c>
    </row>
    <row r="8" spans="1:2">
      <c r="A8" s="170" t="s">
        <v>625</v>
      </c>
      <c r="B8" s="199" t="s">
        <v>364</v>
      </c>
    </row>
    <row r="9" spans="1:2">
      <c r="A9" s="170" t="s">
        <v>626</v>
      </c>
      <c r="B9" s="199" t="s">
        <v>364</v>
      </c>
    </row>
    <row r="10" spans="1:2">
      <c r="A10" s="170" t="s">
        <v>627</v>
      </c>
      <c r="B10" s="199" t="s">
        <v>364</v>
      </c>
    </row>
    <row r="11" spans="1:2">
      <c r="A11" s="170" t="s">
        <v>76</v>
      </c>
      <c r="B11" s="199" t="s">
        <v>364</v>
      </c>
    </row>
    <row r="12" spans="1:2">
      <c r="A12" s="170" t="s">
        <v>77</v>
      </c>
      <c r="B12" s="199" t="s">
        <v>364</v>
      </c>
    </row>
    <row r="13" spans="1:2">
      <c r="A13" s="170" t="s">
        <v>223</v>
      </c>
      <c r="B13" s="199" t="s">
        <v>364</v>
      </c>
    </row>
    <row r="14" spans="1:2">
      <c r="A14" s="170" t="s">
        <v>78</v>
      </c>
      <c r="B14" s="199" t="s">
        <v>365</v>
      </c>
    </row>
    <row r="15" spans="1:2">
      <c r="A15" s="170" t="s">
        <v>79</v>
      </c>
      <c r="B15" s="199" t="s">
        <v>365</v>
      </c>
    </row>
    <row r="16" spans="1:2">
      <c r="A16" s="170" t="s">
        <v>80</v>
      </c>
      <c r="B16" s="199" t="s">
        <v>365</v>
      </c>
    </row>
    <row r="17" spans="1:2">
      <c r="A17" s="170" t="s">
        <v>81</v>
      </c>
      <c r="B17" s="199" t="s">
        <v>365</v>
      </c>
    </row>
    <row r="18" spans="1:2">
      <c r="A18" s="170" t="s">
        <v>82</v>
      </c>
      <c r="B18" s="199" t="s">
        <v>365</v>
      </c>
    </row>
    <row r="19" spans="1:2">
      <c r="A19" s="170" t="s">
        <v>83</v>
      </c>
      <c r="B19" s="199" t="s">
        <v>365</v>
      </c>
    </row>
    <row r="20" spans="1:2">
      <c r="A20" s="170" t="s">
        <v>84</v>
      </c>
      <c r="B20" s="199" t="s">
        <v>365</v>
      </c>
    </row>
    <row r="21" spans="1:2">
      <c r="A21" s="170" t="s">
        <v>85</v>
      </c>
      <c r="B21" s="199" t="s">
        <v>365</v>
      </c>
    </row>
    <row r="22" spans="1:2">
      <c r="A22" s="170" t="s">
        <v>79</v>
      </c>
      <c r="B22" s="199" t="s">
        <v>365</v>
      </c>
    </row>
    <row r="23" spans="1:2">
      <c r="A23" s="170" t="s">
        <v>86</v>
      </c>
      <c r="B23" s="199" t="s">
        <v>365</v>
      </c>
    </row>
    <row r="24" spans="1:2">
      <c r="A24" s="170" t="s">
        <v>87</v>
      </c>
      <c r="B24" s="199" t="s">
        <v>365</v>
      </c>
    </row>
    <row r="25" spans="1:2">
      <c r="A25" s="170" t="s">
        <v>88</v>
      </c>
      <c r="B25" s="199" t="s">
        <v>452</v>
      </c>
    </row>
    <row r="26" spans="1:2">
      <c r="A26" s="170" t="s">
        <v>89</v>
      </c>
      <c r="B26" s="199" t="s">
        <v>452</v>
      </c>
    </row>
    <row r="27" spans="1:2">
      <c r="A27" s="170" t="s">
        <v>90</v>
      </c>
      <c r="B27" s="199" t="s">
        <v>452</v>
      </c>
    </row>
    <row r="28" spans="1:2">
      <c r="A28" s="170" t="s">
        <v>91</v>
      </c>
      <c r="B28" s="199" t="s">
        <v>452</v>
      </c>
    </row>
    <row r="29" spans="1:2">
      <c r="A29" s="170" t="s">
        <v>88</v>
      </c>
      <c r="B29" s="199" t="s">
        <v>452</v>
      </c>
    </row>
    <row r="30" spans="1:2">
      <c r="A30" s="170" t="s">
        <v>359</v>
      </c>
      <c r="B30" s="199" t="s">
        <v>452</v>
      </c>
    </row>
    <row r="31" spans="1:2">
      <c r="A31" s="170" t="s">
        <v>92</v>
      </c>
      <c r="B31" s="199" t="s">
        <v>366</v>
      </c>
    </row>
    <row r="32" spans="1:2">
      <c r="A32" s="170" t="s">
        <v>93</v>
      </c>
      <c r="B32" s="199" t="s">
        <v>366</v>
      </c>
    </row>
    <row r="33" spans="1:2">
      <c r="A33" s="170" t="s">
        <v>94</v>
      </c>
      <c r="B33" s="199" t="s">
        <v>366</v>
      </c>
    </row>
    <row r="34" spans="1:2">
      <c r="A34" s="170" t="s">
        <v>95</v>
      </c>
      <c r="B34" s="199" t="s">
        <v>366</v>
      </c>
    </row>
    <row r="35" spans="1:2">
      <c r="A35" s="170" t="s">
        <v>318</v>
      </c>
      <c r="B35" s="199" t="s">
        <v>452</v>
      </c>
    </row>
    <row r="36" spans="1:2">
      <c r="A36" s="170" t="s">
        <v>333</v>
      </c>
      <c r="B36" s="199" t="s">
        <v>452</v>
      </c>
    </row>
    <row r="37" spans="1:2">
      <c r="A37" s="170" t="s">
        <v>332</v>
      </c>
      <c r="B37" s="200" t="s">
        <v>364</v>
      </c>
    </row>
    <row r="38" spans="1:2">
      <c r="A38" s="170" t="s">
        <v>337</v>
      </c>
      <c r="B38" s="200" t="s">
        <v>364</v>
      </c>
    </row>
    <row r="39" spans="1:2">
      <c r="A39" s="170" t="s">
        <v>338</v>
      </c>
      <c r="B39" s="200" t="s">
        <v>364</v>
      </c>
    </row>
    <row r="40" spans="1:2">
      <c r="A40" s="170" t="s">
        <v>97</v>
      </c>
      <c r="B40" s="199" t="s">
        <v>366</v>
      </c>
    </row>
    <row r="41" spans="1:2">
      <c r="A41" s="170" t="s">
        <v>446</v>
      </c>
      <c r="B41" s="200" t="s">
        <v>364</v>
      </c>
    </row>
    <row r="42" spans="1:2">
      <c r="A42" s="170" t="s">
        <v>119</v>
      </c>
      <c r="B42" s="199" t="s">
        <v>367</v>
      </c>
    </row>
    <row r="43" spans="1:2">
      <c r="A43" s="170" t="s">
        <v>102</v>
      </c>
      <c r="B43" s="199" t="s">
        <v>368</v>
      </c>
    </row>
    <row r="44" spans="1:2">
      <c r="A44" s="170" t="s">
        <v>103</v>
      </c>
      <c r="B44" s="199" t="s">
        <v>369</v>
      </c>
    </row>
    <row r="45" spans="1:2">
      <c r="A45" s="170" t="s">
        <v>115</v>
      </c>
      <c r="B45" s="199" t="s">
        <v>368</v>
      </c>
    </row>
    <row r="46" spans="1:2">
      <c r="A46" s="170" t="s">
        <v>122</v>
      </c>
      <c r="B46" s="199" t="s">
        <v>453</v>
      </c>
    </row>
    <row r="47" spans="1:2">
      <c r="A47" s="170" t="s">
        <v>99</v>
      </c>
      <c r="B47" s="199" t="s">
        <v>453</v>
      </c>
    </row>
    <row r="48" spans="1:2">
      <c r="A48" s="170" t="s">
        <v>100</v>
      </c>
      <c r="B48" s="199" t="s">
        <v>370</v>
      </c>
    </row>
    <row r="49" spans="1:2">
      <c r="A49" s="170" t="s">
        <v>101</v>
      </c>
      <c r="B49" s="199" t="s">
        <v>370</v>
      </c>
    </row>
    <row r="50" spans="1:2">
      <c r="A50" s="170" t="s">
        <v>120</v>
      </c>
      <c r="B50" s="199" t="s">
        <v>371</v>
      </c>
    </row>
    <row r="51" spans="1:2">
      <c r="A51" s="170" t="s">
        <v>114</v>
      </c>
      <c r="B51" s="199" t="s">
        <v>453</v>
      </c>
    </row>
    <row r="52" spans="1:2">
      <c r="A52" s="170" t="s">
        <v>98</v>
      </c>
      <c r="B52" s="173" t="s">
        <v>327</v>
      </c>
    </row>
    <row r="53" spans="1:2">
      <c r="A53" s="170" t="s">
        <v>104</v>
      </c>
      <c r="B53" s="173" t="s">
        <v>327</v>
      </c>
    </row>
    <row r="54" spans="1:2">
      <c r="A54" s="170" t="s">
        <v>105</v>
      </c>
      <c r="B54" s="173" t="s">
        <v>327</v>
      </c>
    </row>
    <row r="55" spans="1:2">
      <c r="A55" s="170" t="s">
        <v>106</v>
      </c>
      <c r="B55" s="173" t="s">
        <v>327</v>
      </c>
    </row>
    <row r="56" spans="1:2">
      <c r="A56" s="170" t="s">
        <v>107</v>
      </c>
      <c r="B56" s="173" t="s">
        <v>327</v>
      </c>
    </row>
    <row r="57" spans="1:2">
      <c r="A57" s="170" t="s">
        <v>108</v>
      </c>
      <c r="B57" s="173" t="s">
        <v>327</v>
      </c>
    </row>
    <row r="58" spans="1:2">
      <c r="A58" s="170" t="s">
        <v>109</v>
      </c>
      <c r="B58" s="173" t="s">
        <v>327</v>
      </c>
    </row>
    <row r="59" spans="1:2">
      <c r="A59" s="170" t="s">
        <v>110</v>
      </c>
      <c r="B59" s="173" t="s">
        <v>327</v>
      </c>
    </row>
    <row r="60" spans="1:2">
      <c r="A60" s="170" t="s">
        <v>111</v>
      </c>
      <c r="B60" s="173" t="s">
        <v>327</v>
      </c>
    </row>
    <row r="61" spans="1:2">
      <c r="A61" s="170" t="s">
        <v>112</v>
      </c>
      <c r="B61" s="173" t="s">
        <v>327</v>
      </c>
    </row>
    <row r="62" spans="1:2">
      <c r="A62" s="170" t="s">
        <v>113</v>
      </c>
      <c r="B62" s="173" t="s">
        <v>327</v>
      </c>
    </row>
    <row r="63" spans="1:2">
      <c r="A63" s="114" t="s">
        <v>254</v>
      </c>
      <c r="B63" s="173" t="s">
        <v>327</v>
      </c>
    </row>
    <row r="64" spans="1:2">
      <c r="A64" s="170" t="s">
        <v>96</v>
      </c>
      <c r="B64" s="173" t="s">
        <v>266</v>
      </c>
    </row>
    <row r="65" spans="1:2">
      <c r="A65" s="170" t="s">
        <v>97</v>
      </c>
      <c r="B65" s="173" t="s">
        <v>266</v>
      </c>
    </row>
    <row r="66" spans="1:2">
      <c r="A66" s="170" t="s">
        <v>121</v>
      </c>
      <c r="B66" s="173" t="s">
        <v>266</v>
      </c>
    </row>
    <row r="67" spans="1:2">
      <c r="A67" s="170" t="s">
        <v>123</v>
      </c>
      <c r="B67" s="173" t="s">
        <v>266</v>
      </c>
    </row>
    <row r="68" spans="1:2">
      <c r="A68" s="170" t="s">
        <v>124</v>
      </c>
      <c r="B68" s="173" t="s">
        <v>266</v>
      </c>
    </row>
    <row r="69" spans="1:2">
      <c r="A69" s="170" t="s">
        <v>125</v>
      </c>
      <c r="B69" s="173" t="s">
        <v>266</v>
      </c>
    </row>
    <row r="70" spans="1:2">
      <c r="A70" s="170" t="s">
        <v>126</v>
      </c>
      <c r="B70" s="173" t="s">
        <v>266</v>
      </c>
    </row>
    <row r="71" spans="1:2">
      <c r="A71" s="170" t="s">
        <v>127</v>
      </c>
      <c r="B71" s="173" t="s">
        <v>266</v>
      </c>
    </row>
    <row r="72" spans="1:2">
      <c r="A72" s="170" t="s">
        <v>128</v>
      </c>
      <c r="B72" s="173" t="s">
        <v>266</v>
      </c>
    </row>
    <row r="73" spans="1:2">
      <c r="A73" s="170" t="s">
        <v>129</v>
      </c>
      <c r="B73" s="173" t="s">
        <v>266</v>
      </c>
    </row>
    <row r="74" spans="1:2">
      <c r="A74" s="170" t="s">
        <v>130</v>
      </c>
      <c r="B74" s="173" t="s">
        <v>266</v>
      </c>
    </row>
    <row r="75" spans="1:2">
      <c r="A75" s="170" t="s">
        <v>131</v>
      </c>
      <c r="B75" s="173" t="s">
        <v>266</v>
      </c>
    </row>
    <row r="76" spans="1:2">
      <c r="A76" s="170" t="s">
        <v>132</v>
      </c>
      <c r="B76" s="173" t="s">
        <v>266</v>
      </c>
    </row>
    <row r="77" spans="1:2">
      <c r="A77" s="170" t="s">
        <v>133</v>
      </c>
      <c r="B77" s="173" t="s">
        <v>266</v>
      </c>
    </row>
    <row r="78" spans="1:2">
      <c r="A78" s="170" t="s">
        <v>134</v>
      </c>
      <c r="B78" s="173" t="s">
        <v>266</v>
      </c>
    </row>
    <row r="79" spans="1:2">
      <c r="A79" s="170" t="s">
        <v>135</v>
      </c>
      <c r="B79" s="173" t="s">
        <v>266</v>
      </c>
    </row>
    <row r="80" spans="1:2">
      <c r="A80" s="170" t="s">
        <v>136</v>
      </c>
      <c r="B80" s="173" t="s">
        <v>266</v>
      </c>
    </row>
    <row r="81" spans="1:2">
      <c r="A81" s="170" t="s">
        <v>137</v>
      </c>
      <c r="B81" s="173" t="s">
        <v>266</v>
      </c>
    </row>
    <row r="82" spans="1:2">
      <c r="A82" s="170" t="s">
        <v>138</v>
      </c>
      <c r="B82" s="173" t="s">
        <v>266</v>
      </c>
    </row>
    <row r="83" spans="1:2">
      <c r="A83" s="170" t="s">
        <v>139</v>
      </c>
      <c r="B83" s="173" t="s">
        <v>266</v>
      </c>
    </row>
    <row r="84" spans="1:2">
      <c r="A84" s="170" t="s">
        <v>140</v>
      </c>
      <c r="B84" s="173" t="s">
        <v>266</v>
      </c>
    </row>
    <row r="85" spans="1:2">
      <c r="A85" s="170" t="s">
        <v>141</v>
      </c>
      <c r="B85" s="173" t="s">
        <v>266</v>
      </c>
    </row>
    <row r="86" spans="1:2">
      <c r="A86" s="170" t="s">
        <v>181</v>
      </c>
      <c r="B86" s="173" t="s">
        <v>266</v>
      </c>
    </row>
    <row r="87" spans="1:2">
      <c r="A87" s="170" t="s">
        <v>182</v>
      </c>
      <c r="B87" s="173" t="s">
        <v>266</v>
      </c>
    </row>
    <row r="88" spans="1:2">
      <c r="A88" s="170" t="s">
        <v>183</v>
      </c>
      <c r="B88" s="173" t="s">
        <v>266</v>
      </c>
    </row>
    <row r="89" spans="1:2">
      <c r="A89" s="170" t="s">
        <v>184</v>
      </c>
      <c r="B89" s="173" t="s">
        <v>266</v>
      </c>
    </row>
    <row r="90" spans="1:2">
      <c r="A90" s="170" t="s">
        <v>192</v>
      </c>
      <c r="B90" s="173" t="s">
        <v>266</v>
      </c>
    </row>
    <row r="91" spans="1:2">
      <c r="A91" s="170" t="s">
        <v>192</v>
      </c>
      <c r="B91" s="173" t="s">
        <v>266</v>
      </c>
    </row>
    <row r="92" spans="1:2">
      <c r="A92" s="170" t="s">
        <v>192</v>
      </c>
      <c r="B92" s="173" t="s">
        <v>266</v>
      </c>
    </row>
    <row r="93" spans="1:2">
      <c r="A93" s="170" t="s">
        <v>193</v>
      </c>
      <c r="B93" s="173" t="s">
        <v>266</v>
      </c>
    </row>
    <row r="94" spans="1:2">
      <c r="A94" s="170" t="s">
        <v>193</v>
      </c>
      <c r="B94" s="173" t="s">
        <v>266</v>
      </c>
    </row>
    <row r="95" spans="1:2">
      <c r="A95" s="170" t="s">
        <v>194</v>
      </c>
      <c r="B95" s="173" t="s">
        <v>266</v>
      </c>
    </row>
    <row r="96" spans="1:2">
      <c r="A96" s="170" t="s">
        <v>203</v>
      </c>
      <c r="B96" s="173" t="s">
        <v>266</v>
      </c>
    </row>
    <row r="97" spans="1:2">
      <c r="A97" s="170" t="s">
        <v>204</v>
      </c>
      <c r="B97" s="173" t="s">
        <v>266</v>
      </c>
    </row>
    <row r="98" spans="1:2">
      <c r="A98" s="170" t="s">
        <v>208</v>
      </c>
      <c r="B98" s="173" t="s">
        <v>266</v>
      </c>
    </row>
    <row r="99" spans="1:2">
      <c r="A99" s="170" t="s">
        <v>195</v>
      </c>
      <c r="B99" s="173" t="s">
        <v>266</v>
      </c>
    </row>
    <row r="100" spans="1:2">
      <c r="A100" s="170" t="s">
        <v>198</v>
      </c>
      <c r="B100" s="173" t="s">
        <v>266</v>
      </c>
    </row>
    <row r="101" spans="1:2">
      <c r="A101" s="170" t="s">
        <v>198</v>
      </c>
      <c r="B101" s="173" t="s">
        <v>266</v>
      </c>
    </row>
    <row r="102" spans="1:2">
      <c r="A102" s="170" t="s">
        <v>198</v>
      </c>
      <c r="B102" s="173" t="s">
        <v>266</v>
      </c>
    </row>
    <row r="103" spans="1:2">
      <c r="A103" s="170" t="s">
        <v>205</v>
      </c>
      <c r="B103" s="173" t="s">
        <v>266</v>
      </c>
    </row>
    <row r="104" spans="1:2">
      <c r="A104" s="170" t="s">
        <v>196</v>
      </c>
      <c r="B104" s="173" t="s">
        <v>266</v>
      </c>
    </row>
    <row r="105" spans="1:2">
      <c r="A105" s="170" t="s">
        <v>196</v>
      </c>
      <c r="B105" s="173" t="s">
        <v>266</v>
      </c>
    </row>
    <row r="106" spans="1:2">
      <c r="A106" s="170" t="s">
        <v>196</v>
      </c>
      <c r="B106" s="173" t="s">
        <v>266</v>
      </c>
    </row>
    <row r="107" spans="1:2">
      <c r="A107" s="170" t="s">
        <v>196</v>
      </c>
      <c r="B107" s="173" t="s">
        <v>266</v>
      </c>
    </row>
    <row r="108" spans="1:2">
      <c r="A108" s="170" t="s">
        <v>196</v>
      </c>
      <c r="B108" s="173" t="s">
        <v>266</v>
      </c>
    </row>
    <row r="109" spans="1:2">
      <c r="A109" s="170" t="s">
        <v>196</v>
      </c>
      <c r="B109" s="173" t="s">
        <v>266</v>
      </c>
    </row>
    <row r="110" spans="1:2">
      <c r="A110" s="170" t="s">
        <v>199</v>
      </c>
      <c r="B110" s="173" t="s">
        <v>266</v>
      </c>
    </row>
    <row r="111" spans="1:2">
      <c r="A111" s="170" t="s">
        <v>199</v>
      </c>
      <c r="B111" s="173" t="s">
        <v>266</v>
      </c>
    </row>
    <row r="112" spans="1:2">
      <c r="A112" s="170" t="s">
        <v>199</v>
      </c>
      <c r="B112" s="173" t="s">
        <v>266</v>
      </c>
    </row>
    <row r="113" spans="1:2">
      <c r="A113" s="170" t="s">
        <v>199</v>
      </c>
      <c r="B113" s="173" t="s">
        <v>266</v>
      </c>
    </row>
    <row r="114" spans="1:2">
      <c r="A114" s="170" t="s">
        <v>209</v>
      </c>
      <c r="B114" s="173" t="s">
        <v>266</v>
      </c>
    </row>
    <row r="115" spans="1:2">
      <c r="A115" s="170" t="s">
        <v>210</v>
      </c>
      <c r="B115" s="173" t="s">
        <v>266</v>
      </c>
    </row>
    <row r="116" spans="1:2">
      <c r="A116" s="170" t="s">
        <v>211</v>
      </c>
      <c r="B116" s="173" t="s">
        <v>266</v>
      </c>
    </row>
    <row r="117" spans="1:2">
      <c r="A117" s="170" t="s">
        <v>197</v>
      </c>
      <c r="B117" s="173" t="s">
        <v>266</v>
      </c>
    </row>
    <row r="118" spans="1:2">
      <c r="A118" s="170" t="s">
        <v>197</v>
      </c>
      <c r="B118" s="173" t="s">
        <v>266</v>
      </c>
    </row>
    <row r="119" spans="1:2">
      <c r="A119" s="170" t="s">
        <v>200</v>
      </c>
      <c r="B119" s="173" t="s">
        <v>266</v>
      </c>
    </row>
    <row r="120" spans="1:2">
      <c r="A120" s="170" t="s">
        <v>200</v>
      </c>
      <c r="B120" s="173" t="s">
        <v>266</v>
      </c>
    </row>
    <row r="121" spans="1:2">
      <c r="A121" s="170" t="s">
        <v>206</v>
      </c>
      <c r="B121" s="173" t="s">
        <v>266</v>
      </c>
    </row>
    <row r="122" spans="1:2">
      <c r="A122" s="170" t="s">
        <v>216</v>
      </c>
      <c r="B122" s="173" t="s">
        <v>266</v>
      </c>
    </row>
    <row r="123" spans="1:2">
      <c r="A123" s="170" t="s">
        <v>217</v>
      </c>
      <c r="B123" s="173" t="s">
        <v>266</v>
      </c>
    </row>
    <row r="124" spans="1:2">
      <c r="A124" s="170" t="s">
        <v>218</v>
      </c>
      <c r="B124" s="173" t="s">
        <v>266</v>
      </c>
    </row>
    <row r="125" spans="1:2">
      <c r="A125" s="170" t="s">
        <v>219</v>
      </c>
      <c r="B125" s="173" t="s">
        <v>266</v>
      </c>
    </row>
    <row r="126" spans="1:2">
      <c r="A126" s="170" t="s">
        <v>220</v>
      </c>
      <c r="B126" s="173" t="s">
        <v>266</v>
      </c>
    </row>
    <row r="127" spans="1:2">
      <c r="A127" s="170" t="s">
        <v>316</v>
      </c>
      <c r="B127" s="173" t="s">
        <v>266</v>
      </c>
    </row>
    <row r="128" spans="1:2">
      <c r="A128" s="170" t="s">
        <v>390</v>
      </c>
      <c r="B128" s="173" t="s">
        <v>266</v>
      </c>
    </row>
    <row r="129" spans="1:1">
      <c r="A129" s="1"/>
    </row>
  </sheetData>
  <phoneticPr fontId="11" type="noConversion"/>
  <pageMargins left="0.7" right="0.7" top="0.75" bottom="0.75" header="0.3" footer="0.3"/>
  <pageSetup orientation="portrait" r:id="rId1"/>
  <ignoredErrors>
    <ignoredError sqref="B42:B45 B14:B24 B31:B34 B48:B50 B52:B127 B11:B13 B2:B7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8"/>
  <sheetViews>
    <sheetView showGridLines="0" zoomScale="70" zoomScaleNormal="70" workbookViewId="0">
      <pane ySplit="2" topLeftCell="A3" activePane="bottomLeft" state="frozen"/>
      <selection pane="bottomLeft" activeCell="A3" sqref="A3"/>
    </sheetView>
  </sheetViews>
  <sheetFormatPr defaultRowHeight="15.75"/>
  <cols>
    <col min="1" max="1" width="7.125" style="2" bestFit="1" customWidth="1"/>
    <col min="2" max="2" width="10.625" style="2" bestFit="1" customWidth="1"/>
    <col min="3" max="3" width="37.625" style="2" bestFit="1" customWidth="1"/>
    <col min="4" max="4" width="16.5" style="2" bestFit="1" customWidth="1"/>
    <col min="5" max="5" width="16.75" style="16" bestFit="1" customWidth="1"/>
    <col min="6" max="6" width="12.5" style="2" bestFit="1" customWidth="1"/>
    <col min="7" max="7" width="1.625" style="2" customWidth="1"/>
    <col min="8" max="8" width="61.625" style="17" customWidth="1"/>
    <col min="9" max="9" width="4.75" style="17" bestFit="1" customWidth="1"/>
    <col min="10" max="10" width="9" style="17"/>
    <col min="11" max="16384" width="9" style="2"/>
  </cols>
  <sheetData>
    <row r="1" spans="1:9">
      <c r="A1" s="44"/>
      <c r="B1" s="44"/>
      <c r="C1" s="44"/>
      <c r="D1" s="44"/>
      <c r="E1" s="169"/>
      <c r="F1" s="44" t="s">
        <v>231</v>
      </c>
    </row>
    <row r="2" spans="1:9">
      <c r="A2" s="61" t="s">
        <v>267</v>
      </c>
      <c r="B2" s="61" t="s">
        <v>268</v>
      </c>
      <c r="C2" s="61" t="s">
        <v>3</v>
      </c>
      <c r="D2" s="172" t="s">
        <v>269</v>
      </c>
      <c r="E2" s="172" t="s">
        <v>270</v>
      </c>
      <c r="F2" s="61" t="s">
        <v>17</v>
      </c>
    </row>
    <row r="3" spans="1:9">
      <c r="A3" s="165" t="s">
        <v>243</v>
      </c>
      <c r="B3" s="165">
        <v>301</v>
      </c>
      <c r="C3" s="165" t="s">
        <v>271</v>
      </c>
      <c r="D3" s="171" t="str">
        <f t="shared" ref="D3:D66" si="0">LEFT(C3,12)</f>
        <v>LEVEL 1 STRE</v>
      </c>
      <c r="E3" s="171" t="str">
        <f>A3&amp;B3</f>
        <v>HPS301</v>
      </c>
      <c r="F3" s="42">
        <f t="shared" ref="F3:F34" si="1">INDEX($I$6:$I$15,MATCH(D3,$H$6:$H$15,0))</f>
        <v>8</v>
      </c>
    </row>
    <row r="4" spans="1:9">
      <c r="A4" s="165" t="s">
        <v>243</v>
      </c>
      <c r="B4" s="165">
        <v>302</v>
      </c>
      <c r="C4" s="165" t="s">
        <v>272</v>
      </c>
      <c r="D4" s="171" t="str">
        <f t="shared" si="0"/>
        <v>LEVEL 2 STRE</v>
      </c>
      <c r="E4" s="171" t="str">
        <f t="shared" ref="E4:E67" si="2">A4&amp;B4</f>
        <v>HPS302</v>
      </c>
      <c r="F4" s="42">
        <f t="shared" si="1"/>
        <v>15</v>
      </c>
      <c r="H4" s="175" t="s">
        <v>308</v>
      </c>
      <c r="I4" s="175"/>
    </row>
    <row r="5" spans="1:9">
      <c r="A5" s="165" t="s">
        <v>243</v>
      </c>
      <c r="B5" s="165">
        <v>303</v>
      </c>
      <c r="C5" s="165" t="s">
        <v>273</v>
      </c>
      <c r="D5" s="171" t="str">
        <f t="shared" si="0"/>
        <v>LEVEL 2 STRE</v>
      </c>
      <c r="E5" s="171" t="str">
        <f t="shared" si="2"/>
        <v>HPS303</v>
      </c>
      <c r="F5" s="42">
        <f t="shared" si="1"/>
        <v>15</v>
      </c>
      <c r="H5" s="42"/>
      <c r="I5" s="42"/>
    </row>
    <row r="6" spans="1:9">
      <c r="A6" s="165" t="s">
        <v>243</v>
      </c>
      <c r="B6" s="165">
        <v>304</v>
      </c>
      <c r="C6" s="165" t="s">
        <v>275</v>
      </c>
      <c r="D6" s="171" t="str">
        <f t="shared" si="0"/>
        <v>LEVEL 1 AREA</v>
      </c>
      <c r="E6" s="171" t="str">
        <f t="shared" si="2"/>
        <v>HPS304</v>
      </c>
      <c r="F6" s="42">
        <f t="shared" si="1"/>
        <v>19</v>
      </c>
      <c r="H6" s="176" t="s">
        <v>274</v>
      </c>
      <c r="I6" s="165">
        <v>19</v>
      </c>
    </row>
    <row r="7" spans="1:9">
      <c r="A7" s="165" t="s">
        <v>243</v>
      </c>
      <c r="B7" s="165">
        <v>305</v>
      </c>
      <c r="C7" s="165" t="s">
        <v>277</v>
      </c>
      <c r="D7" s="171" t="str">
        <f t="shared" si="0"/>
        <v>LEVEL 3 STRE</v>
      </c>
      <c r="E7" s="171" t="str">
        <f t="shared" si="2"/>
        <v>HPS305</v>
      </c>
      <c r="F7" s="42">
        <f t="shared" si="1"/>
        <v>25</v>
      </c>
      <c r="H7" s="176" t="s">
        <v>276</v>
      </c>
      <c r="I7" s="165">
        <v>34</v>
      </c>
    </row>
    <row r="8" spans="1:9">
      <c r="A8" s="165" t="s">
        <v>243</v>
      </c>
      <c r="B8" s="165">
        <v>306</v>
      </c>
      <c r="C8" s="165" t="s">
        <v>279</v>
      </c>
      <c r="D8" s="171" t="str">
        <f t="shared" si="0"/>
        <v>LEVEL 3 STRE</v>
      </c>
      <c r="E8" s="171" t="str">
        <f t="shared" si="2"/>
        <v>HPS306</v>
      </c>
      <c r="F8" s="42">
        <f t="shared" si="1"/>
        <v>25</v>
      </c>
      <c r="H8" s="176" t="s">
        <v>278</v>
      </c>
      <c r="I8" s="165">
        <v>57</v>
      </c>
    </row>
    <row r="9" spans="1:9">
      <c r="A9" s="165" t="s">
        <v>243</v>
      </c>
      <c r="B9" s="165">
        <v>307</v>
      </c>
      <c r="C9" s="165" t="s">
        <v>280</v>
      </c>
      <c r="D9" s="171" t="str">
        <f t="shared" si="0"/>
        <v>LEVEL 2 AREA</v>
      </c>
      <c r="E9" s="171" t="str">
        <f t="shared" si="2"/>
        <v>HPS307</v>
      </c>
      <c r="F9" s="42">
        <f t="shared" si="1"/>
        <v>34</v>
      </c>
      <c r="H9" s="176"/>
      <c r="I9" s="165"/>
    </row>
    <row r="10" spans="1:9">
      <c r="A10" s="165" t="s">
        <v>243</v>
      </c>
      <c r="B10" s="165">
        <v>308</v>
      </c>
      <c r="C10" s="165" t="s">
        <v>282</v>
      </c>
      <c r="D10" s="171" t="str">
        <f t="shared" si="0"/>
        <v>LEVEL 2 AREA</v>
      </c>
      <c r="E10" s="171" t="str">
        <f t="shared" si="2"/>
        <v>HPS308</v>
      </c>
      <c r="F10" s="42">
        <f t="shared" si="1"/>
        <v>34</v>
      </c>
      <c r="H10" s="176" t="s">
        <v>281</v>
      </c>
      <c r="I10" s="165">
        <v>8</v>
      </c>
    </row>
    <row r="11" spans="1:9">
      <c r="A11" s="165" t="s">
        <v>243</v>
      </c>
      <c r="B11" s="165">
        <v>309</v>
      </c>
      <c r="C11" s="165" t="s">
        <v>284</v>
      </c>
      <c r="D11" s="171" t="str">
        <f t="shared" si="0"/>
        <v>LEVEL 4 STRE</v>
      </c>
      <c r="E11" s="171" t="str">
        <f t="shared" si="2"/>
        <v>HPS309</v>
      </c>
      <c r="F11" s="42">
        <f t="shared" si="1"/>
        <v>34</v>
      </c>
      <c r="H11" s="176" t="s">
        <v>283</v>
      </c>
      <c r="I11" s="165">
        <v>15</v>
      </c>
    </row>
    <row r="12" spans="1:9">
      <c r="A12" s="165" t="s">
        <v>243</v>
      </c>
      <c r="B12" s="165">
        <v>310</v>
      </c>
      <c r="C12" s="165" t="s">
        <v>286</v>
      </c>
      <c r="D12" s="171" t="str">
        <f t="shared" si="0"/>
        <v>LEVEL 5 STRE</v>
      </c>
      <c r="E12" s="171" t="str">
        <f t="shared" si="2"/>
        <v>HPS310</v>
      </c>
      <c r="F12" s="42">
        <f t="shared" si="1"/>
        <v>44</v>
      </c>
      <c r="H12" s="176" t="s">
        <v>285</v>
      </c>
      <c r="I12" s="165">
        <v>25</v>
      </c>
    </row>
    <row r="13" spans="1:9">
      <c r="A13" s="165" t="s">
        <v>243</v>
      </c>
      <c r="B13" s="165">
        <v>311</v>
      </c>
      <c r="C13" s="165" t="s">
        <v>288</v>
      </c>
      <c r="D13" s="171" t="str">
        <f t="shared" si="0"/>
        <v>LEVEL 5 STRE</v>
      </c>
      <c r="E13" s="171" t="str">
        <f t="shared" si="2"/>
        <v>HPS311</v>
      </c>
      <c r="F13" s="42">
        <f t="shared" si="1"/>
        <v>44</v>
      </c>
      <c r="H13" s="176" t="s">
        <v>287</v>
      </c>
      <c r="I13" s="165">
        <v>34</v>
      </c>
    </row>
    <row r="14" spans="1:9">
      <c r="A14" s="165" t="s">
        <v>243</v>
      </c>
      <c r="B14" s="165">
        <v>312</v>
      </c>
      <c r="C14" s="165" t="s">
        <v>290</v>
      </c>
      <c r="D14" s="171" t="str">
        <f t="shared" si="0"/>
        <v>LEVEL 3 AREA</v>
      </c>
      <c r="E14" s="171" t="str">
        <f t="shared" si="2"/>
        <v>HPS312</v>
      </c>
      <c r="F14" s="42">
        <f t="shared" si="1"/>
        <v>57</v>
      </c>
      <c r="H14" s="176" t="s">
        <v>289</v>
      </c>
      <c r="I14" s="165">
        <v>44</v>
      </c>
    </row>
    <row r="15" spans="1:9">
      <c r="A15" s="165" t="s">
        <v>243</v>
      </c>
      <c r="B15" s="165">
        <v>313</v>
      </c>
      <c r="C15" s="165" t="s">
        <v>292</v>
      </c>
      <c r="D15" s="171" t="str">
        <f t="shared" si="0"/>
        <v>LEVEL 3 AREA</v>
      </c>
      <c r="E15" s="171" t="str">
        <f t="shared" si="2"/>
        <v>HPS313</v>
      </c>
      <c r="F15" s="42">
        <f t="shared" si="1"/>
        <v>57</v>
      </c>
      <c r="H15" s="177" t="s">
        <v>291</v>
      </c>
      <c r="I15" s="166">
        <v>57</v>
      </c>
    </row>
    <row r="16" spans="1:9">
      <c r="A16" s="165" t="s">
        <v>243</v>
      </c>
      <c r="B16" s="165">
        <v>314</v>
      </c>
      <c r="C16" s="165" t="s">
        <v>293</v>
      </c>
      <c r="D16" s="171" t="str">
        <f t="shared" si="0"/>
        <v>LEVEL 6 STRE</v>
      </c>
      <c r="E16" s="171" t="str">
        <f t="shared" si="2"/>
        <v>HPS314</v>
      </c>
      <c r="F16" s="42">
        <f t="shared" si="1"/>
        <v>57</v>
      </c>
    </row>
    <row r="17" spans="1:6">
      <c r="A17" s="165" t="s">
        <v>243</v>
      </c>
      <c r="B17" s="165">
        <v>320</v>
      </c>
      <c r="C17" s="165" t="s">
        <v>271</v>
      </c>
      <c r="D17" s="171" t="str">
        <f t="shared" si="0"/>
        <v>LEVEL 1 STRE</v>
      </c>
      <c r="E17" s="171" t="str">
        <f t="shared" si="2"/>
        <v>HPS320</v>
      </c>
      <c r="F17" s="42">
        <f t="shared" si="1"/>
        <v>8</v>
      </c>
    </row>
    <row r="18" spans="1:6">
      <c r="A18" s="165" t="s">
        <v>243</v>
      </c>
      <c r="B18" s="165">
        <v>321</v>
      </c>
      <c r="C18" s="165" t="s">
        <v>272</v>
      </c>
      <c r="D18" s="171" t="str">
        <f t="shared" si="0"/>
        <v>LEVEL 2 STRE</v>
      </c>
      <c r="E18" s="171" t="str">
        <f t="shared" si="2"/>
        <v>HPS321</v>
      </c>
      <c r="F18" s="42">
        <f t="shared" si="1"/>
        <v>15</v>
      </c>
    </row>
    <row r="19" spans="1:6">
      <c r="A19" s="165" t="s">
        <v>243</v>
      </c>
      <c r="B19" s="165">
        <v>322</v>
      </c>
      <c r="C19" s="165" t="s">
        <v>279</v>
      </c>
      <c r="D19" s="171" t="str">
        <f t="shared" si="0"/>
        <v>LEVEL 3 STRE</v>
      </c>
      <c r="E19" s="171" t="str">
        <f t="shared" si="2"/>
        <v>HPS322</v>
      </c>
      <c r="F19" s="42">
        <f t="shared" si="1"/>
        <v>25</v>
      </c>
    </row>
    <row r="20" spans="1:6">
      <c r="A20" s="165" t="s">
        <v>243</v>
      </c>
      <c r="B20" s="165">
        <v>323</v>
      </c>
      <c r="C20" s="165" t="s">
        <v>275</v>
      </c>
      <c r="D20" s="171" t="str">
        <f t="shared" si="0"/>
        <v>LEVEL 1 AREA</v>
      </c>
      <c r="E20" s="171" t="str">
        <f t="shared" si="2"/>
        <v>HPS323</v>
      </c>
      <c r="F20" s="42">
        <f t="shared" si="1"/>
        <v>19</v>
      </c>
    </row>
    <row r="21" spans="1:6">
      <c r="A21" s="165" t="s">
        <v>243</v>
      </c>
      <c r="B21" s="165">
        <v>324</v>
      </c>
      <c r="C21" s="165" t="s">
        <v>275</v>
      </c>
      <c r="D21" s="171" t="str">
        <f t="shared" si="0"/>
        <v>LEVEL 1 AREA</v>
      </c>
      <c r="E21" s="171" t="str">
        <f t="shared" si="2"/>
        <v>HPS324</v>
      </c>
      <c r="F21" s="42">
        <f t="shared" si="1"/>
        <v>19</v>
      </c>
    </row>
    <row r="22" spans="1:6">
      <c r="A22" s="165" t="s">
        <v>243</v>
      </c>
      <c r="B22" s="165">
        <v>325</v>
      </c>
      <c r="C22" s="165" t="s">
        <v>277</v>
      </c>
      <c r="D22" s="171" t="str">
        <f t="shared" si="0"/>
        <v>LEVEL 3 STRE</v>
      </c>
      <c r="E22" s="171" t="str">
        <f t="shared" si="2"/>
        <v>HPS325</v>
      </c>
      <c r="F22" s="42">
        <f t="shared" si="1"/>
        <v>25</v>
      </c>
    </row>
    <row r="23" spans="1:6">
      <c r="A23" s="165" t="s">
        <v>243</v>
      </c>
      <c r="B23" s="165">
        <v>326</v>
      </c>
      <c r="C23" s="165" t="s">
        <v>277</v>
      </c>
      <c r="D23" s="171" t="str">
        <f t="shared" si="0"/>
        <v>LEVEL 3 STRE</v>
      </c>
      <c r="E23" s="171" t="str">
        <f t="shared" si="2"/>
        <v>HPS326</v>
      </c>
      <c r="F23" s="42">
        <f t="shared" si="1"/>
        <v>25</v>
      </c>
    </row>
    <row r="24" spans="1:6">
      <c r="A24" s="165" t="s">
        <v>243</v>
      </c>
      <c r="B24" s="165">
        <v>327</v>
      </c>
      <c r="C24" s="165" t="s">
        <v>279</v>
      </c>
      <c r="D24" s="171" t="str">
        <f t="shared" si="0"/>
        <v>LEVEL 3 STRE</v>
      </c>
      <c r="E24" s="171" t="str">
        <f t="shared" si="2"/>
        <v>HPS327</v>
      </c>
      <c r="F24" s="42">
        <f t="shared" si="1"/>
        <v>25</v>
      </c>
    </row>
    <row r="25" spans="1:6">
      <c r="A25" s="165" t="s">
        <v>243</v>
      </c>
      <c r="B25" s="165">
        <v>328</v>
      </c>
      <c r="C25" s="165" t="s">
        <v>280</v>
      </c>
      <c r="D25" s="171" t="str">
        <f t="shared" si="0"/>
        <v>LEVEL 2 AREA</v>
      </c>
      <c r="E25" s="171" t="str">
        <f t="shared" si="2"/>
        <v>HPS328</v>
      </c>
      <c r="F25" s="42">
        <f t="shared" si="1"/>
        <v>34</v>
      </c>
    </row>
    <row r="26" spans="1:6">
      <c r="A26" s="165" t="s">
        <v>243</v>
      </c>
      <c r="B26" s="165">
        <v>329</v>
      </c>
      <c r="C26" s="165" t="s">
        <v>280</v>
      </c>
      <c r="D26" s="171" t="str">
        <f t="shared" si="0"/>
        <v>LEVEL 2 AREA</v>
      </c>
      <c r="E26" s="171" t="str">
        <f t="shared" si="2"/>
        <v>HPS329</v>
      </c>
      <c r="F26" s="42">
        <f t="shared" si="1"/>
        <v>34</v>
      </c>
    </row>
    <row r="27" spans="1:6">
      <c r="A27" s="165" t="s">
        <v>243</v>
      </c>
      <c r="B27" s="165">
        <v>330</v>
      </c>
      <c r="C27" s="165" t="s">
        <v>286</v>
      </c>
      <c r="D27" s="171" t="str">
        <f t="shared" si="0"/>
        <v>LEVEL 5 STRE</v>
      </c>
      <c r="E27" s="171" t="str">
        <f t="shared" si="2"/>
        <v>HPS330</v>
      </c>
      <c r="F27" s="42">
        <f t="shared" si="1"/>
        <v>44</v>
      </c>
    </row>
    <row r="28" spans="1:6">
      <c r="A28" s="165" t="s">
        <v>243</v>
      </c>
      <c r="B28" s="165">
        <v>331</v>
      </c>
      <c r="C28" s="165" t="s">
        <v>286</v>
      </c>
      <c r="D28" s="171" t="str">
        <f t="shared" si="0"/>
        <v>LEVEL 5 STRE</v>
      </c>
      <c r="E28" s="171" t="str">
        <f t="shared" si="2"/>
        <v>HPS331</v>
      </c>
      <c r="F28" s="42">
        <f t="shared" si="1"/>
        <v>44</v>
      </c>
    </row>
    <row r="29" spans="1:6">
      <c r="A29" s="165" t="s">
        <v>243</v>
      </c>
      <c r="B29" s="165">
        <v>332</v>
      </c>
      <c r="C29" s="165" t="s">
        <v>290</v>
      </c>
      <c r="D29" s="171" t="str">
        <f t="shared" si="0"/>
        <v>LEVEL 3 AREA</v>
      </c>
      <c r="E29" s="171" t="str">
        <f t="shared" si="2"/>
        <v>HPS332</v>
      </c>
      <c r="F29" s="42">
        <f t="shared" si="1"/>
        <v>57</v>
      </c>
    </row>
    <row r="30" spans="1:6">
      <c r="A30" s="165" t="s">
        <v>243</v>
      </c>
      <c r="B30" s="165">
        <v>333</v>
      </c>
      <c r="C30" s="165" t="s">
        <v>290</v>
      </c>
      <c r="D30" s="171" t="str">
        <f t="shared" si="0"/>
        <v>LEVEL 3 AREA</v>
      </c>
      <c r="E30" s="171" t="str">
        <f t="shared" si="2"/>
        <v>HPS333</v>
      </c>
      <c r="F30" s="42">
        <f t="shared" si="1"/>
        <v>57</v>
      </c>
    </row>
    <row r="31" spans="1:6">
      <c r="A31" s="165" t="s">
        <v>243</v>
      </c>
      <c r="B31" s="165">
        <v>334</v>
      </c>
      <c r="C31" s="165" t="s">
        <v>292</v>
      </c>
      <c r="D31" s="171" t="str">
        <f t="shared" si="0"/>
        <v>LEVEL 3 AREA</v>
      </c>
      <c r="E31" s="171" t="str">
        <f t="shared" si="2"/>
        <v>HPS334</v>
      </c>
      <c r="F31" s="42">
        <f t="shared" si="1"/>
        <v>57</v>
      </c>
    </row>
    <row r="32" spans="1:6">
      <c r="A32" s="165" t="s">
        <v>243</v>
      </c>
      <c r="B32" s="165">
        <v>335</v>
      </c>
      <c r="C32" s="165" t="s">
        <v>293</v>
      </c>
      <c r="D32" s="171" t="str">
        <f t="shared" si="0"/>
        <v>LEVEL 6 STRE</v>
      </c>
      <c r="E32" s="171" t="str">
        <f t="shared" si="2"/>
        <v>HPS335</v>
      </c>
      <c r="F32" s="42">
        <f t="shared" si="1"/>
        <v>57</v>
      </c>
    </row>
    <row r="33" spans="1:6">
      <c r="A33" s="165" t="s">
        <v>243</v>
      </c>
      <c r="B33" s="165">
        <v>336</v>
      </c>
      <c r="C33" s="165" t="s">
        <v>292</v>
      </c>
      <c r="D33" s="171" t="str">
        <f t="shared" si="0"/>
        <v>LEVEL 3 AREA</v>
      </c>
      <c r="E33" s="171" t="str">
        <f t="shared" si="2"/>
        <v>HPS336</v>
      </c>
      <c r="F33" s="42">
        <f t="shared" si="1"/>
        <v>57</v>
      </c>
    </row>
    <row r="34" spans="1:6">
      <c r="A34" s="165" t="s">
        <v>243</v>
      </c>
      <c r="B34" s="165">
        <v>337</v>
      </c>
      <c r="C34" s="165" t="s">
        <v>280</v>
      </c>
      <c r="D34" s="171" t="str">
        <f t="shared" si="0"/>
        <v>LEVEL 2 AREA</v>
      </c>
      <c r="E34" s="171" t="str">
        <f t="shared" si="2"/>
        <v>HPS337</v>
      </c>
      <c r="F34" s="42">
        <f t="shared" si="1"/>
        <v>34</v>
      </c>
    </row>
    <row r="35" spans="1:6">
      <c r="A35" s="165" t="s">
        <v>243</v>
      </c>
      <c r="B35" s="165">
        <v>338</v>
      </c>
      <c r="C35" s="165" t="s">
        <v>280</v>
      </c>
      <c r="D35" s="171" t="str">
        <f t="shared" si="0"/>
        <v>LEVEL 2 AREA</v>
      </c>
      <c r="E35" s="171" t="str">
        <f t="shared" si="2"/>
        <v>HPS338</v>
      </c>
      <c r="F35" s="42">
        <f t="shared" ref="F35:F66" si="3">INDEX($I$6:$I$15,MATCH(D35,$H$6:$H$15,0))</f>
        <v>34</v>
      </c>
    </row>
    <row r="36" spans="1:6">
      <c r="A36" s="165" t="s">
        <v>243</v>
      </c>
      <c r="B36" s="165">
        <v>339</v>
      </c>
      <c r="C36" s="165" t="s">
        <v>284</v>
      </c>
      <c r="D36" s="171" t="str">
        <f t="shared" si="0"/>
        <v>LEVEL 4 STRE</v>
      </c>
      <c r="E36" s="171" t="str">
        <f t="shared" si="2"/>
        <v>HPS339</v>
      </c>
      <c r="F36" s="42">
        <f t="shared" si="3"/>
        <v>34</v>
      </c>
    </row>
    <row r="37" spans="1:6">
      <c r="A37" s="165" t="s">
        <v>243</v>
      </c>
      <c r="B37" s="165">
        <v>340</v>
      </c>
      <c r="C37" s="165" t="s">
        <v>280</v>
      </c>
      <c r="D37" s="171" t="str">
        <f t="shared" si="0"/>
        <v>LEVEL 2 AREA</v>
      </c>
      <c r="E37" s="171" t="str">
        <f t="shared" si="2"/>
        <v>HPS340</v>
      </c>
      <c r="F37" s="42">
        <f t="shared" si="3"/>
        <v>34</v>
      </c>
    </row>
    <row r="38" spans="1:6">
      <c r="A38" s="165" t="s">
        <v>242</v>
      </c>
      <c r="B38" s="165">
        <v>301</v>
      </c>
      <c r="C38" s="165" t="s">
        <v>271</v>
      </c>
      <c r="D38" s="171" t="str">
        <f t="shared" si="0"/>
        <v>LEVEL 1 STRE</v>
      </c>
      <c r="E38" s="171" t="str">
        <f t="shared" si="2"/>
        <v>LED301</v>
      </c>
      <c r="F38" s="42">
        <f t="shared" si="3"/>
        <v>8</v>
      </c>
    </row>
    <row r="39" spans="1:6">
      <c r="A39" s="165" t="s">
        <v>242</v>
      </c>
      <c r="B39" s="165">
        <v>302</v>
      </c>
      <c r="C39" s="165" t="s">
        <v>294</v>
      </c>
      <c r="D39" s="171" t="str">
        <f t="shared" si="0"/>
        <v>LEVEL 1 STRE</v>
      </c>
      <c r="E39" s="171" t="str">
        <f t="shared" si="2"/>
        <v>LED302</v>
      </c>
      <c r="F39" s="42">
        <f t="shared" si="3"/>
        <v>8</v>
      </c>
    </row>
    <row r="40" spans="1:6">
      <c r="A40" s="165" t="s">
        <v>242</v>
      </c>
      <c r="B40" s="165">
        <v>303</v>
      </c>
      <c r="C40" s="165" t="s">
        <v>272</v>
      </c>
      <c r="D40" s="171" t="str">
        <f t="shared" si="0"/>
        <v>LEVEL 2 STRE</v>
      </c>
      <c r="E40" s="171" t="str">
        <f t="shared" si="2"/>
        <v>LED303</v>
      </c>
      <c r="F40" s="42">
        <f t="shared" si="3"/>
        <v>15</v>
      </c>
    </row>
    <row r="41" spans="1:6">
      <c r="A41" s="165" t="s">
        <v>242</v>
      </c>
      <c r="B41" s="165">
        <v>304</v>
      </c>
      <c r="C41" s="165" t="s">
        <v>295</v>
      </c>
      <c r="D41" s="171" t="str">
        <f t="shared" si="0"/>
        <v>LEVEL 2 STRE</v>
      </c>
      <c r="E41" s="171" t="str">
        <f t="shared" si="2"/>
        <v>LED304</v>
      </c>
      <c r="F41" s="42">
        <f t="shared" si="3"/>
        <v>15</v>
      </c>
    </row>
    <row r="42" spans="1:6">
      <c r="A42" s="165" t="s">
        <v>242</v>
      </c>
      <c r="B42" s="165">
        <v>305</v>
      </c>
      <c r="C42" s="165" t="s">
        <v>275</v>
      </c>
      <c r="D42" s="171" t="str">
        <f t="shared" si="0"/>
        <v>LEVEL 1 AREA</v>
      </c>
      <c r="E42" s="171" t="str">
        <f t="shared" si="2"/>
        <v>LED305</v>
      </c>
      <c r="F42" s="42">
        <f t="shared" si="3"/>
        <v>19</v>
      </c>
    </row>
    <row r="43" spans="1:6">
      <c r="A43" s="165" t="s">
        <v>242</v>
      </c>
      <c r="B43" s="165">
        <v>306</v>
      </c>
      <c r="C43" s="165" t="s">
        <v>277</v>
      </c>
      <c r="D43" s="171" t="str">
        <f t="shared" si="0"/>
        <v>LEVEL 3 STRE</v>
      </c>
      <c r="E43" s="171" t="str">
        <f t="shared" si="2"/>
        <v>LED306</v>
      </c>
      <c r="F43" s="42">
        <f t="shared" si="3"/>
        <v>25</v>
      </c>
    </row>
    <row r="44" spans="1:6">
      <c r="A44" s="165" t="s">
        <v>242</v>
      </c>
      <c r="B44" s="165">
        <v>307</v>
      </c>
      <c r="C44" s="165" t="s">
        <v>296</v>
      </c>
      <c r="D44" s="171" t="str">
        <f t="shared" si="0"/>
        <v>LEVEL 3 STRE</v>
      </c>
      <c r="E44" s="171" t="str">
        <f t="shared" si="2"/>
        <v>LED307</v>
      </c>
      <c r="F44" s="42">
        <f t="shared" si="3"/>
        <v>25</v>
      </c>
    </row>
    <row r="45" spans="1:6">
      <c r="A45" s="165" t="s">
        <v>242</v>
      </c>
      <c r="B45" s="165">
        <v>308</v>
      </c>
      <c r="C45" s="165" t="s">
        <v>280</v>
      </c>
      <c r="D45" s="171" t="str">
        <f t="shared" si="0"/>
        <v>LEVEL 2 AREA</v>
      </c>
      <c r="E45" s="171" t="str">
        <f t="shared" si="2"/>
        <v>LED308</v>
      </c>
      <c r="F45" s="42">
        <f t="shared" si="3"/>
        <v>34</v>
      </c>
    </row>
    <row r="46" spans="1:6">
      <c r="A46" s="165" t="s">
        <v>242</v>
      </c>
      <c r="B46" s="165">
        <v>309</v>
      </c>
      <c r="C46" s="165" t="s">
        <v>284</v>
      </c>
      <c r="D46" s="171" t="str">
        <f t="shared" si="0"/>
        <v>LEVEL 4 STRE</v>
      </c>
      <c r="E46" s="171" t="str">
        <f t="shared" si="2"/>
        <v>LED309</v>
      </c>
      <c r="F46" s="42">
        <f t="shared" si="3"/>
        <v>34</v>
      </c>
    </row>
    <row r="47" spans="1:6">
      <c r="A47" s="165" t="s">
        <v>242</v>
      </c>
      <c r="B47" s="165">
        <v>310</v>
      </c>
      <c r="C47" s="165" t="s">
        <v>297</v>
      </c>
      <c r="D47" s="171" t="str">
        <f t="shared" si="0"/>
        <v>LEVEL 4 STRE</v>
      </c>
      <c r="E47" s="171" t="str">
        <f t="shared" si="2"/>
        <v>LED310</v>
      </c>
      <c r="F47" s="42">
        <f t="shared" si="3"/>
        <v>34</v>
      </c>
    </row>
    <row r="48" spans="1:6">
      <c r="A48" s="165" t="s">
        <v>242</v>
      </c>
      <c r="B48" s="165">
        <v>311</v>
      </c>
      <c r="C48" s="165" t="s">
        <v>286</v>
      </c>
      <c r="D48" s="171" t="str">
        <f t="shared" si="0"/>
        <v>LEVEL 5 STRE</v>
      </c>
      <c r="E48" s="171" t="str">
        <f t="shared" si="2"/>
        <v>LED311</v>
      </c>
      <c r="F48" s="42">
        <f t="shared" si="3"/>
        <v>44</v>
      </c>
    </row>
    <row r="49" spans="1:6">
      <c r="A49" s="165" t="s">
        <v>242</v>
      </c>
      <c r="B49" s="165">
        <v>312</v>
      </c>
      <c r="C49" s="165" t="s">
        <v>298</v>
      </c>
      <c r="D49" s="171" t="str">
        <f t="shared" si="0"/>
        <v>LEVEL 5 STRE</v>
      </c>
      <c r="E49" s="171" t="str">
        <f t="shared" si="2"/>
        <v>LED312</v>
      </c>
      <c r="F49" s="42">
        <f t="shared" si="3"/>
        <v>44</v>
      </c>
    </row>
    <row r="50" spans="1:6">
      <c r="A50" s="165" t="s">
        <v>242</v>
      </c>
      <c r="B50" s="165">
        <v>313</v>
      </c>
      <c r="C50" s="165" t="s">
        <v>290</v>
      </c>
      <c r="D50" s="171" t="str">
        <f t="shared" si="0"/>
        <v>LEVEL 3 AREA</v>
      </c>
      <c r="E50" s="171" t="str">
        <f t="shared" si="2"/>
        <v>LED313</v>
      </c>
      <c r="F50" s="42">
        <f t="shared" si="3"/>
        <v>57</v>
      </c>
    </row>
    <row r="51" spans="1:6">
      <c r="A51" s="165" t="s">
        <v>242</v>
      </c>
      <c r="B51" s="165">
        <v>314</v>
      </c>
      <c r="C51" s="165" t="s">
        <v>293</v>
      </c>
      <c r="D51" s="171" t="str">
        <f t="shared" si="0"/>
        <v>LEVEL 6 STRE</v>
      </c>
      <c r="E51" s="171" t="str">
        <f t="shared" si="2"/>
        <v>LED314</v>
      </c>
      <c r="F51" s="42">
        <f t="shared" si="3"/>
        <v>57</v>
      </c>
    </row>
    <row r="52" spans="1:6">
      <c r="A52" s="165" t="s">
        <v>242</v>
      </c>
      <c r="B52" s="165">
        <v>315</v>
      </c>
      <c r="C52" s="165" t="s">
        <v>299</v>
      </c>
      <c r="D52" s="171" t="str">
        <f t="shared" si="0"/>
        <v>LEVEL 6 STRE</v>
      </c>
      <c r="E52" s="171" t="str">
        <f t="shared" si="2"/>
        <v>LED315</v>
      </c>
      <c r="F52" s="42">
        <f t="shared" si="3"/>
        <v>57</v>
      </c>
    </row>
    <row r="53" spans="1:6">
      <c r="A53" s="165" t="s">
        <v>242</v>
      </c>
      <c r="B53" s="165">
        <v>316</v>
      </c>
      <c r="C53" s="165" t="s">
        <v>300</v>
      </c>
      <c r="D53" s="171" t="str">
        <f t="shared" si="0"/>
        <v>LEVEL 1 STRE</v>
      </c>
      <c r="E53" s="171" t="str">
        <f t="shared" si="2"/>
        <v>LED316</v>
      </c>
      <c r="F53" s="42">
        <f t="shared" si="3"/>
        <v>8</v>
      </c>
    </row>
    <row r="54" spans="1:6">
      <c r="A54" s="165" t="s">
        <v>242</v>
      </c>
      <c r="B54" s="165">
        <v>317</v>
      </c>
      <c r="C54" s="165" t="s">
        <v>273</v>
      </c>
      <c r="D54" s="171" t="str">
        <f t="shared" si="0"/>
        <v>LEVEL 2 STRE</v>
      </c>
      <c r="E54" s="171" t="str">
        <f t="shared" si="2"/>
        <v>LED317</v>
      </c>
      <c r="F54" s="42">
        <f t="shared" si="3"/>
        <v>15</v>
      </c>
    </row>
    <row r="55" spans="1:6">
      <c r="A55" s="165" t="s">
        <v>242</v>
      </c>
      <c r="B55" s="165">
        <v>318</v>
      </c>
      <c r="C55" s="165" t="s">
        <v>279</v>
      </c>
      <c r="D55" s="171" t="str">
        <f t="shared" si="0"/>
        <v>LEVEL 3 STRE</v>
      </c>
      <c r="E55" s="171" t="str">
        <f t="shared" si="2"/>
        <v>LED318</v>
      </c>
      <c r="F55" s="42">
        <f t="shared" si="3"/>
        <v>25</v>
      </c>
    </row>
    <row r="56" spans="1:6">
      <c r="A56" s="165" t="s">
        <v>242</v>
      </c>
      <c r="B56" s="165">
        <v>319</v>
      </c>
      <c r="C56" s="165" t="s">
        <v>301</v>
      </c>
      <c r="D56" s="171" t="str">
        <f t="shared" si="0"/>
        <v>LEVEL 4 STRE</v>
      </c>
      <c r="E56" s="171" t="str">
        <f t="shared" si="2"/>
        <v>LED319</v>
      </c>
      <c r="F56" s="42">
        <f t="shared" si="3"/>
        <v>34</v>
      </c>
    </row>
    <row r="57" spans="1:6">
      <c r="A57" s="165" t="s">
        <v>242</v>
      </c>
      <c r="B57" s="165">
        <v>320</v>
      </c>
      <c r="C57" s="165" t="s">
        <v>288</v>
      </c>
      <c r="D57" s="171" t="str">
        <f t="shared" si="0"/>
        <v>LEVEL 5 STRE</v>
      </c>
      <c r="E57" s="171" t="str">
        <f t="shared" si="2"/>
        <v>LED320</v>
      </c>
      <c r="F57" s="42">
        <f t="shared" si="3"/>
        <v>44</v>
      </c>
    </row>
    <row r="58" spans="1:6">
      <c r="A58" s="165" t="s">
        <v>242</v>
      </c>
      <c r="B58" s="165">
        <v>321</v>
      </c>
      <c r="C58" s="165" t="s">
        <v>302</v>
      </c>
      <c r="D58" s="171" t="str">
        <f t="shared" si="0"/>
        <v>LEVEL 6 STRE</v>
      </c>
      <c r="E58" s="171" t="str">
        <f t="shared" si="2"/>
        <v>LED321</v>
      </c>
      <c r="F58" s="42">
        <f t="shared" si="3"/>
        <v>57</v>
      </c>
    </row>
    <row r="59" spans="1:6">
      <c r="A59" s="165" t="s">
        <v>303</v>
      </c>
      <c r="B59" s="165">
        <v>301</v>
      </c>
      <c r="C59" s="165" t="s">
        <v>277</v>
      </c>
      <c r="D59" s="171" t="str">
        <f t="shared" si="0"/>
        <v>LEVEL 3 STRE</v>
      </c>
      <c r="E59" s="171" t="str">
        <f t="shared" si="2"/>
        <v>MHL301</v>
      </c>
      <c r="F59" s="42">
        <f t="shared" si="3"/>
        <v>25</v>
      </c>
    </row>
    <row r="60" spans="1:6">
      <c r="A60" s="165" t="s">
        <v>303</v>
      </c>
      <c r="B60" s="165">
        <v>302</v>
      </c>
      <c r="C60" s="165" t="s">
        <v>279</v>
      </c>
      <c r="D60" s="171" t="str">
        <f t="shared" si="0"/>
        <v>LEVEL 3 STRE</v>
      </c>
      <c r="E60" s="171" t="str">
        <f t="shared" si="2"/>
        <v>MHL302</v>
      </c>
      <c r="F60" s="42">
        <f t="shared" si="3"/>
        <v>25</v>
      </c>
    </row>
    <row r="61" spans="1:6">
      <c r="A61" s="165" t="s">
        <v>303</v>
      </c>
      <c r="B61" s="165">
        <v>303</v>
      </c>
      <c r="C61" s="165" t="s">
        <v>280</v>
      </c>
      <c r="D61" s="171" t="str">
        <f t="shared" si="0"/>
        <v>LEVEL 2 AREA</v>
      </c>
      <c r="E61" s="171" t="str">
        <f t="shared" si="2"/>
        <v>MHL303</v>
      </c>
      <c r="F61" s="42">
        <f t="shared" si="3"/>
        <v>34</v>
      </c>
    </row>
    <row r="62" spans="1:6">
      <c r="A62" s="165" t="s">
        <v>303</v>
      </c>
      <c r="B62" s="165">
        <v>304</v>
      </c>
      <c r="C62" s="165" t="s">
        <v>284</v>
      </c>
      <c r="D62" s="171" t="str">
        <f t="shared" si="0"/>
        <v>LEVEL 4 STRE</v>
      </c>
      <c r="E62" s="171" t="str">
        <f t="shared" si="2"/>
        <v>MHL304</v>
      </c>
      <c r="F62" s="42">
        <f t="shared" si="3"/>
        <v>34</v>
      </c>
    </row>
    <row r="63" spans="1:6">
      <c r="A63" s="165" t="s">
        <v>303</v>
      </c>
      <c r="B63" s="165">
        <v>305</v>
      </c>
      <c r="C63" s="165" t="s">
        <v>290</v>
      </c>
      <c r="D63" s="171" t="str">
        <f t="shared" si="0"/>
        <v>LEVEL 3 AREA</v>
      </c>
      <c r="E63" s="171" t="str">
        <f t="shared" si="2"/>
        <v>MHL305</v>
      </c>
      <c r="F63" s="42">
        <f t="shared" si="3"/>
        <v>57</v>
      </c>
    </row>
    <row r="64" spans="1:6">
      <c r="A64" s="165" t="s">
        <v>303</v>
      </c>
      <c r="B64" s="165">
        <v>321</v>
      </c>
      <c r="C64" s="165" t="s">
        <v>277</v>
      </c>
      <c r="D64" s="171" t="str">
        <f t="shared" si="0"/>
        <v>LEVEL 3 STRE</v>
      </c>
      <c r="E64" s="171" t="str">
        <f t="shared" si="2"/>
        <v>MHL321</v>
      </c>
      <c r="F64" s="42">
        <f t="shared" si="3"/>
        <v>25</v>
      </c>
    </row>
    <row r="65" spans="1:6">
      <c r="A65" s="165" t="s">
        <v>303</v>
      </c>
      <c r="B65" s="165">
        <v>322</v>
      </c>
      <c r="C65" s="165" t="s">
        <v>279</v>
      </c>
      <c r="D65" s="171" t="str">
        <f t="shared" si="0"/>
        <v>LEVEL 3 STRE</v>
      </c>
      <c r="E65" s="171" t="str">
        <f t="shared" si="2"/>
        <v>MHL322</v>
      </c>
      <c r="F65" s="42">
        <f t="shared" si="3"/>
        <v>25</v>
      </c>
    </row>
    <row r="66" spans="1:6">
      <c r="A66" s="165" t="s">
        <v>303</v>
      </c>
      <c r="B66" s="165">
        <v>323</v>
      </c>
      <c r="C66" s="165" t="s">
        <v>279</v>
      </c>
      <c r="D66" s="171" t="str">
        <f t="shared" si="0"/>
        <v>LEVEL 3 STRE</v>
      </c>
      <c r="E66" s="171" t="str">
        <f t="shared" si="2"/>
        <v>MHL323</v>
      </c>
      <c r="F66" s="42">
        <f t="shared" si="3"/>
        <v>25</v>
      </c>
    </row>
    <row r="67" spans="1:6">
      <c r="A67" s="165" t="s">
        <v>303</v>
      </c>
      <c r="B67" s="165">
        <v>324</v>
      </c>
      <c r="C67" s="165" t="s">
        <v>280</v>
      </c>
      <c r="D67" s="171" t="str">
        <f t="shared" ref="D67:D98" si="4">LEFT(C67,12)</f>
        <v>LEVEL 2 AREA</v>
      </c>
      <c r="E67" s="171" t="str">
        <f t="shared" si="2"/>
        <v>MHL324</v>
      </c>
      <c r="F67" s="42">
        <f t="shared" ref="F67:F98" si="5">INDEX($I$6:$I$15,MATCH(D67,$H$6:$H$15,0))</f>
        <v>34</v>
      </c>
    </row>
    <row r="68" spans="1:6">
      <c r="A68" s="165" t="s">
        <v>303</v>
      </c>
      <c r="B68" s="165">
        <v>325</v>
      </c>
      <c r="C68" s="165" t="s">
        <v>290</v>
      </c>
      <c r="D68" s="171" t="str">
        <f t="shared" si="4"/>
        <v>LEVEL 3 AREA</v>
      </c>
      <c r="E68" s="171" t="str">
        <f t="shared" ref="E68:E98" si="6">A68&amp;B68</f>
        <v>MHL325</v>
      </c>
      <c r="F68" s="42">
        <f t="shared" si="5"/>
        <v>57</v>
      </c>
    </row>
    <row r="69" spans="1:6">
      <c r="A69" s="165" t="s">
        <v>303</v>
      </c>
      <c r="B69" s="165">
        <v>326</v>
      </c>
      <c r="C69" s="165" t="s">
        <v>284</v>
      </c>
      <c r="D69" s="171" t="str">
        <f t="shared" si="4"/>
        <v>LEVEL 4 STRE</v>
      </c>
      <c r="E69" s="171" t="str">
        <f t="shared" si="6"/>
        <v>MHL326</v>
      </c>
      <c r="F69" s="42">
        <f t="shared" si="5"/>
        <v>34</v>
      </c>
    </row>
    <row r="70" spans="1:6">
      <c r="A70" s="165" t="s">
        <v>303</v>
      </c>
      <c r="B70" s="165">
        <v>327</v>
      </c>
      <c r="C70" s="165" t="s">
        <v>280</v>
      </c>
      <c r="D70" s="171" t="str">
        <f t="shared" si="4"/>
        <v>LEVEL 2 AREA</v>
      </c>
      <c r="E70" s="171" t="str">
        <f t="shared" si="6"/>
        <v>MHL327</v>
      </c>
      <c r="F70" s="42">
        <f t="shared" si="5"/>
        <v>34</v>
      </c>
    </row>
    <row r="71" spans="1:6">
      <c r="A71" s="165" t="s">
        <v>303</v>
      </c>
      <c r="B71" s="165">
        <v>328</v>
      </c>
      <c r="C71" s="165" t="s">
        <v>290</v>
      </c>
      <c r="D71" s="171" t="str">
        <f t="shared" si="4"/>
        <v>LEVEL 3 AREA</v>
      </c>
      <c r="E71" s="171" t="str">
        <f t="shared" si="6"/>
        <v>MHL328</v>
      </c>
      <c r="F71" s="42">
        <f t="shared" si="5"/>
        <v>57</v>
      </c>
    </row>
    <row r="72" spans="1:6">
      <c r="A72" s="165" t="s">
        <v>303</v>
      </c>
      <c r="B72" s="165">
        <v>329</v>
      </c>
      <c r="C72" s="165" t="s">
        <v>279</v>
      </c>
      <c r="D72" s="171" t="str">
        <f t="shared" si="4"/>
        <v>LEVEL 3 STRE</v>
      </c>
      <c r="E72" s="171" t="str">
        <f t="shared" si="6"/>
        <v>MHL329</v>
      </c>
      <c r="F72" s="42">
        <f t="shared" si="5"/>
        <v>25</v>
      </c>
    </row>
    <row r="73" spans="1:6">
      <c r="A73" s="165" t="s">
        <v>247</v>
      </c>
      <c r="B73" s="165">
        <v>301</v>
      </c>
      <c r="C73" s="165" t="s">
        <v>271</v>
      </c>
      <c r="D73" s="171" t="str">
        <f t="shared" si="4"/>
        <v>LEVEL 1 STRE</v>
      </c>
      <c r="E73" s="171" t="str">
        <f t="shared" si="6"/>
        <v>MVL301</v>
      </c>
      <c r="F73" s="42">
        <f t="shared" si="5"/>
        <v>8</v>
      </c>
    </row>
    <row r="74" spans="1:6">
      <c r="A74" s="165" t="s">
        <v>247</v>
      </c>
      <c r="B74" s="165">
        <v>302</v>
      </c>
      <c r="C74" s="165" t="s">
        <v>272</v>
      </c>
      <c r="D74" s="171" t="str">
        <f t="shared" si="4"/>
        <v>LEVEL 2 STRE</v>
      </c>
      <c r="E74" s="171" t="str">
        <f t="shared" si="6"/>
        <v>MVL302</v>
      </c>
      <c r="F74" s="42">
        <f t="shared" si="5"/>
        <v>15</v>
      </c>
    </row>
    <row r="75" spans="1:6">
      <c r="A75" s="165" t="s">
        <v>247</v>
      </c>
      <c r="B75" s="165">
        <v>303</v>
      </c>
      <c r="C75" s="165" t="s">
        <v>275</v>
      </c>
      <c r="D75" s="171" t="str">
        <f t="shared" si="4"/>
        <v>LEVEL 1 AREA</v>
      </c>
      <c r="E75" s="171" t="str">
        <f t="shared" si="6"/>
        <v>MVL303</v>
      </c>
      <c r="F75" s="42">
        <f t="shared" si="5"/>
        <v>19</v>
      </c>
    </row>
    <row r="76" spans="1:6">
      <c r="A76" s="165" t="s">
        <v>247</v>
      </c>
      <c r="B76" s="165">
        <v>304</v>
      </c>
      <c r="C76" s="165" t="s">
        <v>280</v>
      </c>
      <c r="D76" s="171" t="str">
        <f t="shared" si="4"/>
        <v>LEVEL 2 AREA</v>
      </c>
      <c r="E76" s="171" t="str">
        <f t="shared" si="6"/>
        <v>MVL304</v>
      </c>
      <c r="F76" s="42">
        <f t="shared" si="5"/>
        <v>34</v>
      </c>
    </row>
    <row r="77" spans="1:6">
      <c r="A77" s="165" t="s">
        <v>247</v>
      </c>
      <c r="B77" s="165">
        <v>305</v>
      </c>
      <c r="C77" s="165" t="s">
        <v>284</v>
      </c>
      <c r="D77" s="171" t="str">
        <f t="shared" si="4"/>
        <v>LEVEL 4 STRE</v>
      </c>
      <c r="E77" s="171" t="str">
        <f t="shared" si="6"/>
        <v>MVL305</v>
      </c>
      <c r="F77" s="42">
        <f t="shared" si="5"/>
        <v>34</v>
      </c>
    </row>
    <row r="78" spans="1:6">
      <c r="A78" s="165" t="s">
        <v>247</v>
      </c>
      <c r="B78" s="165">
        <v>306</v>
      </c>
      <c r="C78" s="165" t="s">
        <v>290</v>
      </c>
      <c r="D78" s="171" t="str">
        <f t="shared" si="4"/>
        <v>LEVEL 3 AREA</v>
      </c>
      <c r="E78" s="171" t="str">
        <f t="shared" si="6"/>
        <v>MVL306</v>
      </c>
      <c r="F78" s="42">
        <f t="shared" si="5"/>
        <v>57</v>
      </c>
    </row>
    <row r="79" spans="1:6">
      <c r="A79" s="165" t="s">
        <v>247</v>
      </c>
      <c r="B79" s="165">
        <v>307</v>
      </c>
      <c r="C79" s="165" t="s">
        <v>293</v>
      </c>
      <c r="D79" s="171" t="str">
        <f t="shared" si="4"/>
        <v>LEVEL 6 STRE</v>
      </c>
      <c r="E79" s="171" t="str">
        <f t="shared" si="6"/>
        <v>MVL307</v>
      </c>
      <c r="F79" s="42">
        <f t="shared" si="5"/>
        <v>57</v>
      </c>
    </row>
    <row r="80" spans="1:6">
      <c r="A80" s="165" t="s">
        <v>247</v>
      </c>
      <c r="B80" s="165">
        <v>312</v>
      </c>
      <c r="C80" s="165" t="s">
        <v>275</v>
      </c>
      <c r="D80" s="171" t="str">
        <f t="shared" si="4"/>
        <v>LEVEL 1 AREA</v>
      </c>
      <c r="E80" s="171" t="str">
        <f t="shared" si="6"/>
        <v>MVL312</v>
      </c>
      <c r="F80" s="42">
        <f t="shared" si="5"/>
        <v>19</v>
      </c>
    </row>
    <row r="81" spans="1:6">
      <c r="A81" s="165" t="s">
        <v>247</v>
      </c>
      <c r="B81" s="165">
        <v>314</v>
      </c>
      <c r="C81" s="165" t="s">
        <v>293</v>
      </c>
      <c r="D81" s="171" t="str">
        <f t="shared" si="4"/>
        <v>LEVEL 6 STRE</v>
      </c>
      <c r="E81" s="171" t="str">
        <f t="shared" si="6"/>
        <v>MVL314</v>
      </c>
      <c r="F81" s="42">
        <f t="shared" si="5"/>
        <v>57</v>
      </c>
    </row>
    <row r="82" spans="1:6">
      <c r="A82" s="165" t="s">
        <v>247</v>
      </c>
      <c r="B82" s="165">
        <v>321</v>
      </c>
      <c r="C82" s="165" t="s">
        <v>271</v>
      </c>
      <c r="D82" s="171" t="str">
        <f t="shared" si="4"/>
        <v>LEVEL 1 STRE</v>
      </c>
      <c r="E82" s="171" t="str">
        <f t="shared" si="6"/>
        <v>MVL321</v>
      </c>
      <c r="F82" s="42">
        <f t="shared" si="5"/>
        <v>8</v>
      </c>
    </row>
    <row r="83" spans="1:6">
      <c r="A83" s="165" t="s">
        <v>247</v>
      </c>
      <c r="B83" s="165">
        <v>322</v>
      </c>
      <c r="C83" s="165" t="s">
        <v>275</v>
      </c>
      <c r="D83" s="171" t="str">
        <f t="shared" si="4"/>
        <v>LEVEL 1 AREA</v>
      </c>
      <c r="E83" s="171" t="str">
        <f t="shared" si="6"/>
        <v>MVL322</v>
      </c>
      <c r="F83" s="42">
        <f t="shared" si="5"/>
        <v>19</v>
      </c>
    </row>
    <row r="84" spans="1:6">
      <c r="A84" s="165" t="s">
        <v>247</v>
      </c>
      <c r="B84" s="165">
        <v>323</v>
      </c>
      <c r="C84" s="165" t="s">
        <v>280</v>
      </c>
      <c r="D84" s="171" t="str">
        <f t="shared" si="4"/>
        <v>LEVEL 2 AREA</v>
      </c>
      <c r="E84" s="171" t="str">
        <f t="shared" si="6"/>
        <v>MVL323</v>
      </c>
      <c r="F84" s="42">
        <f t="shared" si="5"/>
        <v>34</v>
      </c>
    </row>
    <row r="85" spans="1:6">
      <c r="A85" s="165" t="s">
        <v>247</v>
      </c>
      <c r="B85" s="165">
        <v>324</v>
      </c>
      <c r="C85" s="165" t="s">
        <v>271</v>
      </c>
      <c r="D85" s="171" t="str">
        <f t="shared" si="4"/>
        <v>LEVEL 1 STRE</v>
      </c>
      <c r="E85" s="171" t="str">
        <f t="shared" si="6"/>
        <v>MVL324</v>
      </c>
      <c r="F85" s="42">
        <f t="shared" si="5"/>
        <v>8</v>
      </c>
    </row>
    <row r="86" spans="1:6">
      <c r="A86" s="165" t="s">
        <v>247</v>
      </c>
      <c r="B86" s="165">
        <v>325</v>
      </c>
      <c r="C86" s="165" t="s">
        <v>284</v>
      </c>
      <c r="D86" s="171" t="str">
        <f t="shared" si="4"/>
        <v>LEVEL 4 STRE</v>
      </c>
      <c r="E86" s="171" t="str">
        <f t="shared" si="6"/>
        <v>MVL325</v>
      </c>
      <c r="F86" s="42">
        <f t="shared" si="5"/>
        <v>34</v>
      </c>
    </row>
    <row r="87" spans="1:6">
      <c r="A87" s="165" t="s">
        <v>247</v>
      </c>
      <c r="B87" s="165">
        <v>326</v>
      </c>
      <c r="C87" s="165" t="s">
        <v>271</v>
      </c>
      <c r="D87" s="171" t="str">
        <f t="shared" si="4"/>
        <v>LEVEL 1 STRE</v>
      </c>
      <c r="E87" s="171" t="str">
        <f t="shared" si="6"/>
        <v>MVL326</v>
      </c>
      <c r="F87" s="42">
        <f t="shared" si="5"/>
        <v>8</v>
      </c>
    </row>
    <row r="88" spans="1:6">
      <c r="A88" s="165" t="s">
        <v>247</v>
      </c>
      <c r="B88" s="165">
        <v>334</v>
      </c>
      <c r="C88" s="165" t="s">
        <v>293</v>
      </c>
      <c r="D88" s="171" t="str">
        <f t="shared" si="4"/>
        <v>LEVEL 6 STRE</v>
      </c>
      <c r="E88" s="171" t="str">
        <f t="shared" si="6"/>
        <v>MVL334</v>
      </c>
      <c r="F88" s="42">
        <f t="shared" si="5"/>
        <v>57</v>
      </c>
    </row>
    <row r="89" spans="1:6">
      <c r="A89" s="165" t="s">
        <v>247</v>
      </c>
      <c r="B89" s="165">
        <v>335</v>
      </c>
      <c r="C89" s="165" t="s">
        <v>290</v>
      </c>
      <c r="D89" s="171" t="str">
        <f t="shared" si="4"/>
        <v>LEVEL 3 AREA</v>
      </c>
      <c r="E89" s="171" t="str">
        <f t="shared" si="6"/>
        <v>MVL335</v>
      </c>
      <c r="F89" s="42">
        <f t="shared" si="5"/>
        <v>57</v>
      </c>
    </row>
    <row r="90" spans="1:6">
      <c r="A90" s="165" t="s">
        <v>304</v>
      </c>
      <c r="B90" s="165">
        <v>301</v>
      </c>
      <c r="C90" s="165" t="s">
        <v>271</v>
      </c>
      <c r="D90" s="171" t="str">
        <f t="shared" si="4"/>
        <v>LEVEL 1 STRE</v>
      </c>
      <c r="E90" s="171" t="str">
        <f t="shared" si="6"/>
        <v>XFL301</v>
      </c>
      <c r="F90" s="42">
        <f t="shared" si="5"/>
        <v>8</v>
      </c>
    </row>
    <row r="91" spans="1:6">
      <c r="A91" s="165" t="s">
        <v>304</v>
      </c>
      <c r="B91" s="165">
        <v>304</v>
      </c>
      <c r="C91" s="165" t="s">
        <v>284</v>
      </c>
      <c r="D91" s="171" t="str">
        <f t="shared" si="4"/>
        <v>LEVEL 4 STRE</v>
      </c>
      <c r="E91" s="171" t="str">
        <f t="shared" si="6"/>
        <v>XFL304</v>
      </c>
      <c r="F91" s="42">
        <f t="shared" si="5"/>
        <v>34</v>
      </c>
    </row>
    <row r="92" spans="1:6">
      <c r="A92" s="165" t="s">
        <v>305</v>
      </c>
      <c r="B92" s="165">
        <v>301</v>
      </c>
      <c r="C92" s="165" t="s">
        <v>271</v>
      </c>
      <c r="D92" s="171" t="str">
        <f t="shared" si="4"/>
        <v>LEVEL 1 STRE</v>
      </c>
      <c r="E92" s="171" t="str">
        <f t="shared" si="6"/>
        <v>XIN301</v>
      </c>
      <c r="F92" s="42">
        <f t="shared" si="5"/>
        <v>8</v>
      </c>
    </row>
    <row r="93" spans="1:6">
      <c r="A93" s="165" t="s">
        <v>305</v>
      </c>
      <c r="B93" s="165">
        <v>302</v>
      </c>
      <c r="C93" s="165" t="s">
        <v>271</v>
      </c>
      <c r="D93" s="171" t="str">
        <f t="shared" si="4"/>
        <v>LEVEL 1 STRE</v>
      </c>
      <c r="E93" s="171" t="str">
        <f t="shared" si="6"/>
        <v>XIN302</v>
      </c>
      <c r="F93" s="42">
        <f t="shared" si="5"/>
        <v>8</v>
      </c>
    </row>
    <row r="94" spans="1:6">
      <c r="A94" s="165" t="s">
        <v>305</v>
      </c>
      <c r="B94" s="165">
        <v>303</v>
      </c>
      <c r="C94" s="165" t="s">
        <v>271</v>
      </c>
      <c r="D94" s="171" t="str">
        <f t="shared" si="4"/>
        <v>LEVEL 1 STRE</v>
      </c>
      <c r="E94" s="171" t="str">
        <f t="shared" si="6"/>
        <v>XIN303</v>
      </c>
      <c r="F94" s="42">
        <f t="shared" si="5"/>
        <v>8</v>
      </c>
    </row>
    <row r="95" spans="1:6">
      <c r="A95" s="165" t="s">
        <v>305</v>
      </c>
      <c r="B95" s="165">
        <v>304</v>
      </c>
      <c r="C95" s="165" t="s">
        <v>271</v>
      </c>
      <c r="D95" s="171" t="str">
        <f t="shared" si="4"/>
        <v>LEVEL 1 STRE</v>
      </c>
      <c r="E95" s="171" t="str">
        <f t="shared" si="6"/>
        <v>XIN304</v>
      </c>
      <c r="F95" s="42">
        <f t="shared" si="5"/>
        <v>8</v>
      </c>
    </row>
    <row r="96" spans="1:6">
      <c r="A96" s="165" t="s">
        <v>305</v>
      </c>
      <c r="B96" s="165">
        <v>305</v>
      </c>
      <c r="C96" s="165" t="s">
        <v>271</v>
      </c>
      <c r="D96" s="171" t="str">
        <f t="shared" si="4"/>
        <v>LEVEL 1 STRE</v>
      </c>
      <c r="E96" s="171" t="str">
        <f t="shared" si="6"/>
        <v>XIN305</v>
      </c>
      <c r="F96" s="42">
        <f t="shared" si="5"/>
        <v>8</v>
      </c>
    </row>
    <row r="97" spans="1:6">
      <c r="A97" s="165" t="s">
        <v>305</v>
      </c>
      <c r="B97" s="165">
        <v>311</v>
      </c>
      <c r="C97" s="165" t="s">
        <v>271</v>
      </c>
      <c r="D97" s="171" t="str">
        <f t="shared" si="4"/>
        <v>LEVEL 1 STRE</v>
      </c>
      <c r="E97" s="171" t="str">
        <f t="shared" si="6"/>
        <v>XIN311</v>
      </c>
      <c r="F97" s="42">
        <f t="shared" si="5"/>
        <v>8</v>
      </c>
    </row>
    <row r="98" spans="1:6">
      <c r="A98" s="166" t="s">
        <v>305</v>
      </c>
      <c r="B98" s="166">
        <v>312</v>
      </c>
      <c r="C98" s="166" t="s">
        <v>271</v>
      </c>
      <c r="D98" s="172" t="str">
        <f t="shared" si="4"/>
        <v>LEVEL 1 STRE</v>
      </c>
      <c r="E98" s="172" t="str">
        <f t="shared" si="6"/>
        <v>XIN312</v>
      </c>
      <c r="F98" s="61">
        <f t="shared" si="5"/>
        <v>8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A1:D38"/>
  <sheetViews>
    <sheetView showGridLines="0" zoomScale="70" zoomScaleNormal="70" workbookViewId="0"/>
  </sheetViews>
  <sheetFormatPr defaultRowHeight="15.75"/>
  <cols>
    <col min="1" max="1" width="12.25" style="19" bestFit="1" customWidth="1"/>
    <col min="2" max="2" width="18" style="20" bestFit="1" customWidth="1"/>
    <col min="3" max="3" width="28.125" style="22" bestFit="1" customWidth="1"/>
    <col min="4" max="4" width="6.375" style="21" bestFit="1" customWidth="1"/>
  </cols>
  <sheetData>
    <row r="1" spans="1:4">
      <c r="A1" s="178" t="s">
        <v>320</v>
      </c>
      <c r="B1" s="180" t="s">
        <v>190</v>
      </c>
      <c r="C1" s="182" t="str">
        <f>A1&amp;B1</f>
        <v>YearMonthPrice Effective Dt</v>
      </c>
      <c r="D1" s="180"/>
    </row>
    <row r="2" spans="1:4">
      <c r="A2" s="179">
        <v>201803</v>
      </c>
      <c r="B2" s="181">
        <v>43191</v>
      </c>
      <c r="C2" s="183" t="str">
        <f t="shared" ref="C2:C26" si="0">A2&amp;B2</f>
        <v>20180343191</v>
      </c>
      <c r="D2" s="184" t="s">
        <v>212</v>
      </c>
    </row>
    <row r="3" spans="1:4">
      <c r="A3" s="179">
        <v>201804</v>
      </c>
      <c r="B3" s="181">
        <v>43191</v>
      </c>
      <c r="C3" s="183" t="str">
        <f t="shared" si="0"/>
        <v>20180443191</v>
      </c>
      <c r="D3" s="184" t="s">
        <v>212</v>
      </c>
    </row>
    <row r="4" spans="1:4">
      <c r="A4" s="179">
        <v>201805</v>
      </c>
      <c r="B4" s="181">
        <v>43191</v>
      </c>
      <c r="C4" s="183" t="str">
        <f t="shared" si="0"/>
        <v>20180543191</v>
      </c>
      <c r="D4" s="184" t="s">
        <v>212</v>
      </c>
    </row>
    <row r="5" spans="1:4">
      <c r="A5" s="179">
        <v>201806</v>
      </c>
      <c r="B5" s="181">
        <v>43191</v>
      </c>
      <c r="C5" s="183" t="str">
        <f t="shared" si="0"/>
        <v>20180643191</v>
      </c>
      <c r="D5" s="184" t="s">
        <v>212</v>
      </c>
    </row>
    <row r="6" spans="1:4">
      <c r="A6" s="179">
        <v>201807</v>
      </c>
      <c r="B6" s="181">
        <v>43313</v>
      </c>
      <c r="C6" s="183" t="str">
        <f t="shared" si="0"/>
        <v>20180743313</v>
      </c>
      <c r="D6" s="184" t="s">
        <v>212</v>
      </c>
    </row>
    <row r="7" spans="1:4">
      <c r="A7" s="179">
        <v>201808</v>
      </c>
      <c r="B7" s="181">
        <v>43313</v>
      </c>
      <c r="C7" s="183" t="str">
        <f t="shared" si="0"/>
        <v>20180843313</v>
      </c>
      <c r="D7" s="184" t="s">
        <v>212</v>
      </c>
    </row>
    <row r="8" spans="1:4">
      <c r="A8" s="179">
        <v>201809</v>
      </c>
      <c r="B8" s="181">
        <v>43313</v>
      </c>
      <c r="C8" s="183" t="str">
        <f t="shared" si="0"/>
        <v>20180943313</v>
      </c>
      <c r="D8" s="184" t="s">
        <v>212</v>
      </c>
    </row>
    <row r="9" spans="1:4">
      <c r="A9" s="179">
        <v>201810</v>
      </c>
      <c r="B9" s="181">
        <v>43313</v>
      </c>
      <c r="C9" s="183" t="str">
        <f t="shared" si="0"/>
        <v>20181043313</v>
      </c>
      <c r="D9" s="184" t="s">
        <v>212</v>
      </c>
    </row>
    <row r="10" spans="1:4">
      <c r="A10" s="179">
        <v>201902</v>
      </c>
      <c r="B10" s="181">
        <v>43497</v>
      </c>
      <c r="C10" s="183" t="str">
        <f t="shared" si="0"/>
        <v>20190243497</v>
      </c>
      <c r="D10" s="184" t="s">
        <v>212</v>
      </c>
    </row>
    <row r="11" spans="1:4">
      <c r="A11" s="179">
        <v>201903</v>
      </c>
      <c r="B11" s="181">
        <v>43497</v>
      </c>
      <c r="C11" s="183" t="str">
        <f t="shared" si="0"/>
        <v>20190343497</v>
      </c>
      <c r="D11" s="184" t="s">
        <v>212</v>
      </c>
    </row>
    <row r="12" spans="1:4">
      <c r="A12" s="179">
        <v>201903</v>
      </c>
      <c r="B12" s="181">
        <v>43556</v>
      </c>
      <c r="C12" s="183" t="str">
        <f t="shared" ref="C12" si="1">A12&amp;B12</f>
        <v>20190343556</v>
      </c>
      <c r="D12" s="184" t="s">
        <v>212</v>
      </c>
    </row>
    <row r="13" spans="1:4">
      <c r="A13" s="179">
        <v>201904</v>
      </c>
      <c r="B13" s="181">
        <v>43556</v>
      </c>
      <c r="C13" s="183" t="str">
        <f t="shared" si="0"/>
        <v>20190443556</v>
      </c>
      <c r="D13" s="184" t="s">
        <v>212</v>
      </c>
    </row>
    <row r="14" spans="1:4">
      <c r="A14" s="179">
        <v>201905</v>
      </c>
      <c r="B14" s="181">
        <v>43556</v>
      </c>
      <c r="C14" s="183" t="str">
        <f t="shared" si="0"/>
        <v>20190543556</v>
      </c>
      <c r="D14" s="184" t="s">
        <v>212</v>
      </c>
    </row>
    <row r="15" spans="1:4">
      <c r="A15" s="179">
        <v>201906</v>
      </c>
      <c r="B15" s="181">
        <v>43556</v>
      </c>
      <c r="C15" s="183" t="str">
        <f t="shared" si="0"/>
        <v>20190643556</v>
      </c>
      <c r="D15" s="184" t="s">
        <v>212</v>
      </c>
    </row>
    <row r="16" spans="1:4">
      <c r="A16" s="179">
        <v>202001</v>
      </c>
      <c r="B16" s="181">
        <v>43862</v>
      </c>
      <c r="C16" s="183" t="str">
        <f t="shared" si="0"/>
        <v>20200143862</v>
      </c>
      <c r="D16" s="184" t="s">
        <v>212</v>
      </c>
    </row>
    <row r="17" spans="1:4">
      <c r="A17" s="179">
        <v>202002</v>
      </c>
      <c r="B17" s="181">
        <v>43862</v>
      </c>
      <c r="C17" s="183" t="str">
        <f t="shared" si="0"/>
        <v>20200243862</v>
      </c>
      <c r="D17" s="184" t="s">
        <v>212</v>
      </c>
    </row>
    <row r="18" spans="1:4">
      <c r="A18" s="179">
        <v>202003</v>
      </c>
      <c r="B18" s="181">
        <v>43862</v>
      </c>
      <c r="C18" s="183" t="str">
        <f t="shared" si="0"/>
        <v>20200343862</v>
      </c>
      <c r="D18" s="184" t="s">
        <v>212</v>
      </c>
    </row>
    <row r="19" spans="1:4">
      <c r="A19" s="179">
        <v>202102</v>
      </c>
      <c r="B19" s="181">
        <v>44228</v>
      </c>
      <c r="C19" s="183" t="str">
        <f t="shared" si="0"/>
        <v>20210244228</v>
      </c>
      <c r="D19" s="184" t="s">
        <v>212</v>
      </c>
    </row>
    <row r="20" spans="1:4">
      <c r="A20" s="179">
        <v>202103</v>
      </c>
      <c r="B20" s="181">
        <v>44228</v>
      </c>
      <c r="C20" s="183" t="str">
        <f t="shared" si="0"/>
        <v>20210344228</v>
      </c>
      <c r="D20" s="184" t="s">
        <v>212</v>
      </c>
    </row>
    <row r="21" spans="1:4">
      <c r="A21" s="179">
        <v>202202</v>
      </c>
      <c r="B21" s="181">
        <v>44593</v>
      </c>
      <c r="C21" s="183" t="str">
        <f t="shared" si="0"/>
        <v>20220244593</v>
      </c>
      <c r="D21" s="184" t="s">
        <v>212</v>
      </c>
    </row>
    <row r="22" spans="1:4">
      <c r="A22" s="179">
        <v>202203</v>
      </c>
      <c r="B22" s="181">
        <v>44593</v>
      </c>
      <c r="C22" s="183" t="str">
        <f t="shared" si="0"/>
        <v>20220344593</v>
      </c>
      <c r="D22" s="184" t="s">
        <v>212</v>
      </c>
    </row>
    <row r="23" spans="1:4">
      <c r="A23" s="179">
        <v>202205</v>
      </c>
      <c r="B23" s="181">
        <v>44682</v>
      </c>
      <c r="C23" s="183" t="str">
        <f t="shared" si="0"/>
        <v>20220544682</v>
      </c>
      <c r="D23" s="184" t="s">
        <v>212</v>
      </c>
    </row>
    <row r="24" spans="1:4">
      <c r="A24" s="179">
        <v>202206</v>
      </c>
      <c r="B24" s="181">
        <v>44682</v>
      </c>
      <c r="C24" s="183" t="str">
        <f t="shared" si="0"/>
        <v>20220644682</v>
      </c>
      <c r="D24" s="184" t="s">
        <v>212</v>
      </c>
    </row>
    <row r="25" spans="1:4">
      <c r="A25" s="179">
        <v>202208</v>
      </c>
      <c r="B25" s="181">
        <v>44774</v>
      </c>
      <c r="C25" s="183" t="str">
        <f t="shared" si="0"/>
        <v>20220844774</v>
      </c>
      <c r="D25" s="184" t="s">
        <v>212</v>
      </c>
    </row>
    <row r="26" spans="1:4">
      <c r="A26" s="179">
        <v>202209</v>
      </c>
      <c r="B26" s="181">
        <v>44774</v>
      </c>
      <c r="C26" s="183" t="str">
        <f t="shared" si="0"/>
        <v>20220944774</v>
      </c>
      <c r="D26" s="184" t="s">
        <v>212</v>
      </c>
    </row>
    <row r="27" spans="1:4">
      <c r="A27" s="179">
        <v>202210</v>
      </c>
      <c r="B27" s="181">
        <v>44835</v>
      </c>
      <c r="C27" s="183" t="str">
        <f t="shared" ref="C27:C28" si="2">A27&amp;B27</f>
        <v>20221044835</v>
      </c>
      <c r="D27" s="184" t="s">
        <v>212</v>
      </c>
    </row>
    <row r="28" spans="1:4">
      <c r="A28" s="179">
        <v>202211</v>
      </c>
      <c r="B28" s="181">
        <v>44835</v>
      </c>
      <c r="C28" s="183" t="str">
        <f t="shared" si="2"/>
        <v>20221144835</v>
      </c>
      <c r="D28" s="184" t="s">
        <v>212</v>
      </c>
    </row>
    <row r="29" spans="1:4">
      <c r="A29" s="179">
        <v>202302</v>
      </c>
      <c r="B29" s="181">
        <v>44958</v>
      </c>
      <c r="C29" s="183" t="str">
        <f t="shared" ref="C29:C32" si="3">A29&amp;B29</f>
        <v>20230244958</v>
      </c>
      <c r="D29" s="184" t="s">
        <v>212</v>
      </c>
    </row>
    <row r="30" spans="1:4">
      <c r="A30" s="179">
        <v>202303</v>
      </c>
      <c r="B30" s="181">
        <v>44958</v>
      </c>
      <c r="C30" s="183" t="str">
        <f t="shared" si="3"/>
        <v>20230344958</v>
      </c>
      <c r="D30" s="184" t="s">
        <v>212</v>
      </c>
    </row>
    <row r="31" spans="1:4">
      <c r="A31" s="179">
        <v>202309</v>
      </c>
      <c r="B31" s="181">
        <v>45170</v>
      </c>
      <c r="C31" s="183" t="str">
        <f t="shared" si="3"/>
        <v>20230945170</v>
      </c>
      <c r="D31" s="184" t="s">
        <v>212</v>
      </c>
    </row>
    <row r="32" spans="1:4">
      <c r="A32" s="179">
        <v>202310</v>
      </c>
      <c r="B32" s="181">
        <v>45170</v>
      </c>
      <c r="C32" s="183" t="str">
        <f t="shared" si="3"/>
        <v>20231045170</v>
      </c>
      <c r="D32" s="184" t="s">
        <v>212</v>
      </c>
    </row>
    <row r="33" spans="1:4">
      <c r="A33" s="179">
        <v>202404</v>
      </c>
      <c r="B33" s="181">
        <v>45385</v>
      </c>
      <c r="C33" s="183" t="str">
        <f t="shared" ref="C33:C38" si="4">A33&amp;B33</f>
        <v>20240445385</v>
      </c>
      <c r="D33" s="184" t="s">
        <v>212</v>
      </c>
    </row>
    <row r="34" spans="1:4">
      <c r="A34" s="179">
        <v>202405</v>
      </c>
      <c r="B34" s="181">
        <v>45385</v>
      </c>
      <c r="C34" s="183" t="str">
        <f t="shared" si="4"/>
        <v>20240545385</v>
      </c>
      <c r="D34" s="184" t="s">
        <v>212</v>
      </c>
    </row>
    <row r="35" spans="1:4">
      <c r="A35" s="179">
        <v>202409</v>
      </c>
      <c r="B35" s="181">
        <v>45536</v>
      </c>
      <c r="C35" s="183" t="str">
        <f t="shared" si="4"/>
        <v>20240945536</v>
      </c>
      <c r="D35" s="184" t="s">
        <v>212</v>
      </c>
    </row>
    <row r="36" spans="1:4">
      <c r="A36" s="179">
        <v>202410</v>
      </c>
      <c r="B36" s="181">
        <v>45536</v>
      </c>
      <c r="C36" s="183" t="str">
        <f t="shared" si="4"/>
        <v>20241045536</v>
      </c>
      <c r="D36" s="184" t="s">
        <v>212</v>
      </c>
    </row>
    <row r="37" spans="1:4">
      <c r="A37" s="179">
        <v>202504</v>
      </c>
      <c r="B37" s="181">
        <v>45750</v>
      </c>
      <c r="C37" s="183" t="str">
        <f t="shared" si="4"/>
        <v>20250445750</v>
      </c>
      <c r="D37" s="184" t="s">
        <v>212</v>
      </c>
    </row>
    <row r="38" spans="1:4">
      <c r="A38" s="179">
        <v>202505</v>
      </c>
      <c r="B38" s="181">
        <v>45750</v>
      </c>
      <c r="C38" s="183" t="str">
        <f t="shared" si="4"/>
        <v>20250545750</v>
      </c>
      <c r="D38" s="184" t="s">
        <v>21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49"/>
  <sheetViews>
    <sheetView showGridLines="0"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7" bestFit="1" customWidth="1"/>
    <col min="2" max="2" width="8.375" style="8" bestFit="1" customWidth="1"/>
    <col min="3" max="3" width="12.25" style="8" bestFit="1" customWidth="1"/>
    <col min="4" max="4" width="10.125" style="6" bestFit="1" customWidth="1"/>
    <col min="5" max="5" width="16.875" style="2" customWidth="1"/>
    <col min="6" max="27" width="15.125" customWidth="1"/>
  </cols>
  <sheetData>
    <row r="1" spans="1:5" s="18" customFormat="1">
      <c r="A1" s="68" t="s">
        <v>143</v>
      </c>
      <c r="B1" s="68" t="s">
        <v>324</v>
      </c>
      <c r="C1" s="68" t="s">
        <v>320</v>
      </c>
      <c r="D1" s="203" t="s">
        <v>362</v>
      </c>
      <c r="E1" s="68" t="s">
        <v>309</v>
      </c>
    </row>
    <row r="2" spans="1:5">
      <c r="A2" s="189">
        <v>191024</v>
      </c>
      <c r="B2" s="190">
        <v>1</v>
      </c>
      <c r="C2" s="190">
        <v>201901</v>
      </c>
      <c r="D2" s="201" t="s">
        <v>364</v>
      </c>
      <c r="E2" s="191">
        <v>191310335.73525828</v>
      </c>
    </row>
    <row r="3" spans="1:5">
      <c r="A3" s="185">
        <v>191024</v>
      </c>
      <c r="B3" s="187">
        <v>2</v>
      </c>
      <c r="C3" s="187">
        <v>201902</v>
      </c>
      <c r="D3" s="200" t="s">
        <v>364</v>
      </c>
      <c r="E3" s="165">
        <v>134338915.01484981</v>
      </c>
    </row>
    <row r="4" spans="1:5">
      <c r="A4" s="185">
        <v>191024</v>
      </c>
      <c r="B4" s="187">
        <v>3</v>
      </c>
      <c r="C4" s="187">
        <v>201903</v>
      </c>
      <c r="D4" s="200" t="s">
        <v>364</v>
      </c>
      <c r="E4" s="165">
        <v>155384871.72279134</v>
      </c>
    </row>
    <row r="5" spans="1:5">
      <c r="A5" s="185">
        <v>191024</v>
      </c>
      <c r="B5" s="187">
        <v>4</v>
      </c>
      <c r="C5" s="187">
        <v>201904</v>
      </c>
      <c r="D5" s="200" t="s">
        <v>364</v>
      </c>
      <c r="E5" s="165">
        <v>118396292.31360681</v>
      </c>
    </row>
    <row r="6" spans="1:5">
      <c r="A6" s="185">
        <v>191024</v>
      </c>
      <c r="B6" s="187">
        <v>5</v>
      </c>
      <c r="C6" s="187">
        <v>201905</v>
      </c>
      <c r="D6" s="200" t="s">
        <v>364</v>
      </c>
      <c r="E6" s="165">
        <v>89120790.208634257</v>
      </c>
    </row>
    <row r="7" spans="1:5">
      <c r="A7" s="185">
        <v>191024</v>
      </c>
      <c r="B7" s="187">
        <v>6</v>
      </c>
      <c r="C7" s="187">
        <v>201906</v>
      </c>
      <c r="D7" s="200" t="s">
        <v>364</v>
      </c>
      <c r="E7" s="165">
        <v>92935320.347440034</v>
      </c>
    </row>
    <row r="8" spans="1:5">
      <c r="A8" s="185">
        <v>191024</v>
      </c>
      <c r="B8" s="187">
        <v>7</v>
      </c>
      <c r="C8" s="187">
        <v>201807</v>
      </c>
      <c r="D8" s="200" t="s">
        <v>364</v>
      </c>
      <c r="E8" s="165">
        <v>103853510.74674261</v>
      </c>
    </row>
    <row r="9" spans="1:5">
      <c r="A9" s="185">
        <v>191024</v>
      </c>
      <c r="B9" s="187">
        <v>8</v>
      </c>
      <c r="C9" s="187">
        <v>201808</v>
      </c>
      <c r="D9" s="200" t="s">
        <v>364</v>
      </c>
      <c r="E9" s="165">
        <v>133360206.72850487</v>
      </c>
    </row>
    <row r="10" spans="1:5">
      <c r="A10" s="185">
        <v>191024</v>
      </c>
      <c r="B10" s="187">
        <v>9</v>
      </c>
      <c r="C10" s="187">
        <v>201809</v>
      </c>
      <c r="D10" s="200" t="s">
        <v>364</v>
      </c>
      <c r="E10" s="165">
        <v>103632293.81424791</v>
      </c>
    </row>
    <row r="11" spans="1:5">
      <c r="A11" s="185">
        <v>191024</v>
      </c>
      <c r="B11" s="187">
        <v>10</v>
      </c>
      <c r="C11" s="187">
        <v>201810</v>
      </c>
      <c r="D11" s="200" t="s">
        <v>364</v>
      </c>
      <c r="E11" s="165">
        <v>85243472.230413228</v>
      </c>
    </row>
    <row r="12" spans="1:5">
      <c r="A12" s="185">
        <v>191024</v>
      </c>
      <c r="B12" s="187">
        <v>11</v>
      </c>
      <c r="C12" s="187">
        <v>201811</v>
      </c>
      <c r="D12" s="200" t="s">
        <v>364</v>
      </c>
      <c r="E12" s="165">
        <v>113215424.31871022</v>
      </c>
    </row>
    <row r="13" spans="1:5">
      <c r="A13" s="186">
        <v>191024</v>
      </c>
      <c r="B13" s="188">
        <v>12</v>
      </c>
      <c r="C13" s="188">
        <v>201812</v>
      </c>
      <c r="D13" s="202" t="s">
        <v>364</v>
      </c>
      <c r="E13" s="166">
        <v>203926778.69268304</v>
      </c>
    </row>
    <row r="14" spans="1:5">
      <c r="A14" s="189">
        <v>191024</v>
      </c>
      <c r="B14" s="190">
        <v>1</v>
      </c>
      <c r="C14" s="190">
        <v>201901</v>
      </c>
      <c r="D14" s="201" t="s">
        <v>365</v>
      </c>
      <c r="E14" s="191">
        <v>50686040.808928944</v>
      </c>
    </row>
    <row r="15" spans="1:5">
      <c r="A15" s="185">
        <v>191024</v>
      </c>
      <c r="B15" s="187">
        <v>2</v>
      </c>
      <c r="C15" s="187">
        <v>201902</v>
      </c>
      <c r="D15" s="200" t="s">
        <v>365</v>
      </c>
      <c r="E15" s="165">
        <v>46155412.914243035</v>
      </c>
    </row>
    <row r="16" spans="1:5">
      <c r="A16" s="185">
        <v>191024</v>
      </c>
      <c r="B16" s="187">
        <v>3</v>
      </c>
      <c r="C16" s="187">
        <v>201903</v>
      </c>
      <c r="D16" s="200" t="s">
        <v>365</v>
      </c>
      <c r="E16" s="165">
        <v>48443161.749466248</v>
      </c>
    </row>
    <row r="17" spans="1:5">
      <c r="A17" s="185">
        <v>191024</v>
      </c>
      <c r="B17" s="187">
        <v>4</v>
      </c>
      <c r="C17" s="187">
        <v>201904</v>
      </c>
      <c r="D17" s="200" t="s">
        <v>365</v>
      </c>
      <c r="E17" s="165">
        <v>40331788.482077844</v>
      </c>
    </row>
    <row r="18" spans="1:5">
      <c r="A18" s="185">
        <v>191024</v>
      </c>
      <c r="B18" s="187">
        <v>5</v>
      </c>
      <c r="C18" s="187">
        <v>201905</v>
      </c>
      <c r="D18" s="200" t="s">
        <v>365</v>
      </c>
      <c r="E18" s="165">
        <v>37768829.242350854</v>
      </c>
    </row>
    <row r="19" spans="1:5">
      <c r="A19" s="185">
        <v>191024</v>
      </c>
      <c r="B19" s="187">
        <v>6</v>
      </c>
      <c r="C19" s="187">
        <v>201906</v>
      </c>
      <c r="D19" s="200" t="s">
        <v>365</v>
      </c>
      <c r="E19" s="165">
        <v>42935716.885747157</v>
      </c>
    </row>
    <row r="20" spans="1:5">
      <c r="A20" s="185">
        <v>191024</v>
      </c>
      <c r="B20" s="187">
        <v>7</v>
      </c>
      <c r="C20" s="187">
        <v>201807</v>
      </c>
      <c r="D20" s="200" t="s">
        <v>365</v>
      </c>
      <c r="E20" s="165">
        <v>46886703.836653292</v>
      </c>
    </row>
    <row r="21" spans="1:5">
      <c r="A21" s="185">
        <v>191024</v>
      </c>
      <c r="B21" s="187">
        <v>8</v>
      </c>
      <c r="C21" s="187">
        <v>201808</v>
      </c>
      <c r="D21" s="200" t="s">
        <v>365</v>
      </c>
      <c r="E21" s="165">
        <v>55091195.114022627</v>
      </c>
    </row>
    <row r="22" spans="1:5">
      <c r="A22" s="185">
        <v>191024</v>
      </c>
      <c r="B22" s="187">
        <v>9</v>
      </c>
      <c r="C22" s="187">
        <v>201809</v>
      </c>
      <c r="D22" s="200" t="s">
        <v>365</v>
      </c>
      <c r="E22" s="165">
        <v>49130330.209490269</v>
      </c>
    </row>
    <row r="23" spans="1:5">
      <c r="A23" s="185">
        <v>191024</v>
      </c>
      <c r="B23" s="187">
        <v>10</v>
      </c>
      <c r="C23" s="187">
        <v>201810</v>
      </c>
      <c r="D23" s="200" t="s">
        <v>365</v>
      </c>
      <c r="E23" s="165">
        <v>42373881.589124858</v>
      </c>
    </row>
    <row r="24" spans="1:5">
      <c r="A24" s="185">
        <v>191024</v>
      </c>
      <c r="B24" s="187">
        <v>11</v>
      </c>
      <c r="C24" s="187">
        <v>201811</v>
      </c>
      <c r="D24" s="200" t="s">
        <v>365</v>
      </c>
      <c r="E24" s="165">
        <v>42033625.755128607</v>
      </c>
    </row>
    <row r="25" spans="1:5">
      <c r="A25" s="186">
        <v>191024</v>
      </c>
      <c r="B25" s="188">
        <v>12</v>
      </c>
      <c r="C25" s="188">
        <v>201812</v>
      </c>
      <c r="D25" s="202" t="s">
        <v>365</v>
      </c>
      <c r="E25" s="166">
        <v>52902445.242990263</v>
      </c>
    </row>
    <row r="26" spans="1:5">
      <c r="A26" s="189">
        <v>230172</v>
      </c>
      <c r="B26" s="190">
        <v>1</v>
      </c>
      <c r="C26" s="190">
        <v>202201</v>
      </c>
      <c r="D26" s="201" t="s">
        <v>364</v>
      </c>
      <c r="E26" s="191">
        <v>204828151.74796712</v>
      </c>
    </row>
    <row r="27" spans="1:5">
      <c r="A27" s="185">
        <v>230172</v>
      </c>
      <c r="B27" s="187">
        <v>2</v>
      </c>
      <c r="C27" s="187">
        <v>202202</v>
      </c>
      <c r="D27" s="200" t="s">
        <v>364</v>
      </c>
      <c r="E27" s="165">
        <v>179234983.20692793</v>
      </c>
    </row>
    <row r="28" spans="1:5">
      <c r="A28" s="185">
        <v>230172</v>
      </c>
      <c r="B28" s="187">
        <v>3</v>
      </c>
      <c r="C28" s="187">
        <v>202203</v>
      </c>
      <c r="D28" s="200" t="s">
        <v>364</v>
      </c>
      <c r="E28" s="165">
        <v>155729639.79354775</v>
      </c>
    </row>
    <row r="29" spans="1:5">
      <c r="A29" s="185">
        <v>230172</v>
      </c>
      <c r="B29" s="187">
        <v>4</v>
      </c>
      <c r="C29" s="187">
        <v>202204</v>
      </c>
      <c r="D29" s="200" t="s">
        <v>364</v>
      </c>
      <c r="E29" s="165">
        <v>99190862.143351629</v>
      </c>
    </row>
    <row r="30" spans="1:5">
      <c r="A30" s="185">
        <v>230172</v>
      </c>
      <c r="B30" s="187">
        <v>5</v>
      </c>
      <c r="C30" s="187">
        <v>202205</v>
      </c>
      <c r="D30" s="200" t="s">
        <v>364</v>
      </c>
      <c r="E30" s="165">
        <v>104311099.14207558</v>
      </c>
    </row>
    <row r="31" spans="1:5">
      <c r="A31" s="185">
        <v>230172</v>
      </c>
      <c r="B31" s="187">
        <v>6</v>
      </c>
      <c r="C31" s="187">
        <v>202206</v>
      </c>
      <c r="D31" s="200" t="s">
        <v>364</v>
      </c>
      <c r="E31" s="165">
        <v>95703335.867695853</v>
      </c>
    </row>
    <row r="32" spans="1:5">
      <c r="A32" s="185">
        <v>230172</v>
      </c>
      <c r="B32" s="187">
        <v>7</v>
      </c>
      <c r="C32" s="187">
        <v>202107</v>
      </c>
      <c r="D32" s="200" t="s">
        <v>364</v>
      </c>
      <c r="E32" s="165">
        <v>129285146.6842245</v>
      </c>
    </row>
    <row r="33" spans="1:5">
      <c r="A33" s="185">
        <v>230172</v>
      </c>
      <c r="B33" s="187">
        <v>8</v>
      </c>
      <c r="C33" s="187">
        <v>202108</v>
      </c>
      <c r="D33" s="200" t="s">
        <v>364</v>
      </c>
      <c r="E33" s="165">
        <v>140659153.86027229</v>
      </c>
    </row>
    <row r="34" spans="1:5">
      <c r="A34" s="185">
        <v>230172</v>
      </c>
      <c r="B34" s="187">
        <v>9</v>
      </c>
      <c r="C34" s="187">
        <v>202109</v>
      </c>
      <c r="D34" s="200" t="s">
        <v>364</v>
      </c>
      <c r="E34" s="165">
        <v>107789209.78954051</v>
      </c>
    </row>
    <row r="35" spans="1:5">
      <c r="A35" s="185">
        <v>230172</v>
      </c>
      <c r="B35" s="187">
        <v>10</v>
      </c>
      <c r="C35" s="187">
        <v>202110</v>
      </c>
      <c r="D35" s="200" t="s">
        <v>364</v>
      </c>
      <c r="E35" s="165">
        <v>94858614.043642163</v>
      </c>
    </row>
    <row r="36" spans="1:5">
      <c r="A36" s="185">
        <v>230172</v>
      </c>
      <c r="B36" s="187">
        <v>11</v>
      </c>
      <c r="C36" s="187">
        <v>202111</v>
      </c>
      <c r="D36" s="200" t="s">
        <v>364</v>
      </c>
      <c r="E36" s="165">
        <v>138965586.62539425</v>
      </c>
    </row>
    <row r="37" spans="1:5">
      <c r="A37" s="186">
        <v>230172</v>
      </c>
      <c r="B37" s="188">
        <v>12</v>
      </c>
      <c r="C37" s="188">
        <v>202112</v>
      </c>
      <c r="D37" s="202" t="s">
        <v>364</v>
      </c>
      <c r="E37" s="166">
        <v>180911176.93364429</v>
      </c>
    </row>
    <row r="38" spans="1:5">
      <c r="A38" s="189">
        <v>230172</v>
      </c>
      <c r="B38" s="190">
        <v>1</v>
      </c>
      <c r="C38" s="190">
        <v>202201</v>
      </c>
      <c r="D38" s="201" t="s">
        <v>365</v>
      </c>
      <c r="E38" s="191">
        <v>52867202.94012408</v>
      </c>
    </row>
    <row r="39" spans="1:5">
      <c r="A39" s="185">
        <v>230172</v>
      </c>
      <c r="B39" s="187">
        <v>2</v>
      </c>
      <c r="C39" s="187">
        <v>202202</v>
      </c>
      <c r="D39" s="200" t="s">
        <v>365</v>
      </c>
      <c r="E39" s="165">
        <v>47849541.275854804</v>
      </c>
    </row>
    <row r="40" spans="1:5">
      <c r="A40" s="185">
        <v>230172</v>
      </c>
      <c r="B40" s="187">
        <v>3</v>
      </c>
      <c r="C40" s="187">
        <v>202203</v>
      </c>
      <c r="D40" s="200" t="s">
        <v>365</v>
      </c>
      <c r="E40" s="165">
        <v>43507329.54007826</v>
      </c>
    </row>
    <row r="41" spans="1:5">
      <c r="A41" s="185">
        <v>230172</v>
      </c>
      <c r="B41" s="187">
        <v>4</v>
      </c>
      <c r="C41" s="187">
        <v>202204</v>
      </c>
      <c r="D41" s="200" t="s">
        <v>365</v>
      </c>
      <c r="E41" s="165">
        <v>39162487.317504823</v>
      </c>
    </row>
    <row r="42" spans="1:5">
      <c r="A42" s="185">
        <v>230172</v>
      </c>
      <c r="B42" s="187">
        <v>5</v>
      </c>
      <c r="C42" s="187">
        <v>202205</v>
      </c>
      <c r="D42" s="200" t="s">
        <v>365</v>
      </c>
      <c r="E42" s="165">
        <v>39751514.681575239</v>
      </c>
    </row>
    <row r="43" spans="1:5">
      <c r="A43" s="185">
        <v>230172</v>
      </c>
      <c r="B43" s="187">
        <v>6</v>
      </c>
      <c r="C43" s="187">
        <v>202206</v>
      </c>
      <c r="D43" s="200" t="s">
        <v>365</v>
      </c>
      <c r="E43" s="165">
        <v>39968341.465038106</v>
      </c>
    </row>
    <row r="44" spans="1:5">
      <c r="A44" s="185">
        <v>230172</v>
      </c>
      <c r="B44" s="187">
        <v>7</v>
      </c>
      <c r="C44" s="187">
        <v>202107</v>
      </c>
      <c r="D44" s="200" t="s">
        <v>365</v>
      </c>
      <c r="E44" s="165">
        <v>50960266.132125355</v>
      </c>
    </row>
    <row r="45" spans="1:5">
      <c r="A45" s="185">
        <v>230172</v>
      </c>
      <c r="B45" s="187">
        <v>8</v>
      </c>
      <c r="C45" s="187">
        <v>202108</v>
      </c>
      <c r="D45" s="200" t="s">
        <v>365</v>
      </c>
      <c r="E45" s="165">
        <v>54927629.43917831</v>
      </c>
    </row>
    <row r="46" spans="1:5">
      <c r="A46" s="185">
        <v>230172</v>
      </c>
      <c r="B46" s="187">
        <v>9</v>
      </c>
      <c r="C46" s="187">
        <v>202109</v>
      </c>
      <c r="D46" s="200" t="s">
        <v>365</v>
      </c>
      <c r="E46" s="165">
        <v>46851582.412494272</v>
      </c>
    </row>
    <row r="47" spans="1:5">
      <c r="A47" s="185">
        <v>230172</v>
      </c>
      <c r="B47" s="187">
        <v>10</v>
      </c>
      <c r="C47" s="187">
        <v>202110</v>
      </c>
      <c r="D47" s="200" t="s">
        <v>365</v>
      </c>
      <c r="E47" s="165">
        <v>41248801.263937339</v>
      </c>
    </row>
    <row r="48" spans="1:5">
      <c r="A48" s="185">
        <v>230172</v>
      </c>
      <c r="B48" s="187">
        <v>11</v>
      </c>
      <c r="C48" s="187">
        <v>202111</v>
      </c>
      <c r="D48" s="200" t="s">
        <v>365</v>
      </c>
      <c r="E48" s="165">
        <v>41924154.670058541</v>
      </c>
    </row>
    <row r="49" spans="1:5">
      <c r="A49" s="186">
        <v>230172</v>
      </c>
      <c r="B49" s="188">
        <v>12</v>
      </c>
      <c r="C49" s="188">
        <v>202112</v>
      </c>
      <c r="D49" s="202" t="s">
        <v>365</v>
      </c>
      <c r="E49" s="166">
        <v>48745958.157215051</v>
      </c>
    </row>
  </sheetData>
  <phoneticPr fontId="11" type="noConversion"/>
  <conditionalFormatting sqref="D2:D49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D2:D2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AJ108"/>
  <sheetViews>
    <sheetView showGridLines="0" zoomScale="70" zoomScaleNormal="70" workbookViewId="0">
      <pane xSplit="7" ySplit="4" topLeftCell="U5" activePane="bottomRight" state="frozen"/>
      <selection pane="topRight" activeCell="H1" sqref="H1"/>
      <selection pane="bottomLeft" activeCell="A5" sqref="A5"/>
      <selection pane="bottomRight" activeCell="AC1" sqref="AC1:AC1048576"/>
    </sheetView>
  </sheetViews>
  <sheetFormatPr defaultColWidth="9" defaultRowHeight="15.75"/>
  <cols>
    <col min="1" max="1" width="12.75" style="10" customWidth="1"/>
    <col min="2" max="2" width="12.625" style="10" bestFit="1" customWidth="1"/>
    <col min="3" max="3" width="8.875" style="10" bestFit="1" customWidth="1"/>
    <col min="4" max="4" width="11.875" style="10" bestFit="1" customWidth="1"/>
    <col min="5" max="5" width="18.75" style="10" bestFit="1" customWidth="1"/>
    <col min="6" max="6" width="9.625" style="10" bestFit="1" customWidth="1"/>
    <col min="7" max="7" width="15.25" style="10" bestFit="1" customWidth="1"/>
    <col min="8" max="29" width="15.125" style="1" customWidth="1"/>
    <col min="30" max="35" width="15.125" style="1" hidden="1" customWidth="1"/>
    <col min="36" max="36" width="9" style="1" customWidth="1"/>
    <col min="37" max="16384" width="9" style="1"/>
  </cols>
  <sheetData>
    <row r="1" spans="1:36" ht="15.75" customHeight="1">
      <c r="A1" s="174" t="s">
        <v>455</v>
      </c>
      <c r="C1" s="36"/>
      <c r="D1" s="36"/>
      <c r="E1" s="36"/>
      <c r="F1" s="36"/>
      <c r="G1" s="124"/>
      <c r="H1" s="126" t="s">
        <v>357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3"/>
      <c r="V1" s="264" t="s">
        <v>380</v>
      </c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</row>
    <row r="2" spans="1:36" ht="15.75" customHeight="1">
      <c r="A2" s="83"/>
      <c r="B2" s="83"/>
      <c r="C2" s="83"/>
      <c r="D2" s="83"/>
      <c r="E2" s="83"/>
      <c r="F2" s="37"/>
      <c r="G2" s="37"/>
      <c r="H2" s="92">
        <v>45292</v>
      </c>
      <c r="I2" s="92">
        <v>45323</v>
      </c>
      <c r="J2" s="92">
        <v>45352</v>
      </c>
      <c r="K2" s="248">
        <v>45383</v>
      </c>
      <c r="L2" s="248">
        <v>45383</v>
      </c>
      <c r="M2" s="248">
        <v>45413</v>
      </c>
      <c r="N2" s="248">
        <v>45413</v>
      </c>
      <c r="O2" s="92">
        <v>45444</v>
      </c>
      <c r="P2" s="92">
        <v>45474</v>
      </c>
      <c r="Q2" s="92">
        <v>45505</v>
      </c>
      <c r="R2" s="92">
        <v>45536</v>
      </c>
      <c r="S2" s="92">
        <v>45566</v>
      </c>
      <c r="T2" s="92">
        <v>45597</v>
      </c>
      <c r="U2" s="92">
        <v>45627</v>
      </c>
      <c r="V2" s="92">
        <v>45658</v>
      </c>
      <c r="W2" s="92">
        <v>45689</v>
      </c>
      <c r="X2" s="248">
        <v>45717</v>
      </c>
      <c r="Y2" s="248">
        <v>45748</v>
      </c>
      <c r="Z2" s="248">
        <v>45748</v>
      </c>
      <c r="AA2" s="248">
        <v>45778</v>
      </c>
      <c r="AB2" s="248">
        <v>45778</v>
      </c>
      <c r="AC2" s="248">
        <v>45809</v>
      </c>
      <c r="AD2" s="248">
        <v>45839</v>
      </c>
      <c r="AE2" s="248">
        <v>45870</v>
      </c>
      <c r="AF2" s="248">
        <v>45901</v>
      </c>
      <c r="AG2" s="248">
        <v>45931</v>
      </c>
      <c r="AH2" s="248">
        <v>45962</v>
      </c>
      <c r="AI2" s="248">
        <v>45992</v>
      </c>
    </row>
    <row r="3" spans="1:36" ht="15.75" customHeight="1">
      <c r="A3" s="84"/>
      <c r="B3" s="87"/>
      <c r="C3" s="84"/>
      <c r="D3" s="84"/>
      <c r="E3" s="88"/>
      <c r="F3" s="237"/>
      <c r="G3" s="104" t="s">
        <v>143</v>
      </c>
      <c r="H3" s="113">
        <v>191024</v>
      </c>
      <c r="I3" s="89">
        <f>$H3</f>
        <v>191024</v>
      </c>
      <c r="J3" s="89">
        <f t="shared" ref="J3:M3" si="0">$H3</f>
        <v>191024</v>
      </c>
      <c r="K3" s="89">
        <f t="shared" si="0"/>
        <v>191024</v>
      </c>
      <c r="L3" s="249">
        <v>230172</v>
      </c>
      <c r="M3" s="89">
        <f t="shared" si="0"/>
        <v>191024</v>
      </c>
      <c r="N3" s="112">
        <f>$L3</f>
        <v>230172</v>
      </c>
      <c r="O3" s="112">
        <f t="shared" ref="O3:AB3" si="1">$L3</f>
        <v>230172</v>
      </c>
      <c r="P3" s="112">
        <f t="shared" si="1"/>
        <v>230172</v>
      </c>
      <c r="Q3" s="112">
        <f t="shared" si="1"/>
        <v>230172</v>
      </c>
      <c r="R3" s="112">
        <f t="shared" si="1"/>
        <v>230172</v>
      </c>
      <c r="S3" s="112">
        <f t="shared" si="1"/>
        <v>230172</v>
      </c>
      <c r="T3" s="112">
        <f t="shared" si="1"/>
        <v>230172</v>
      </c>
      <c r="U3" s="112">
        <f t="shared" si="1"/>
        <v>230172</v>
      </c>
      <c r="V3" s="112">
        <f t="shared" si="1"/>
        <v>230172</v>
      </c>
      <c r="W3" s="112">
        <f t="shared" si="1"/>
        <v>230172</v>
      </c>
      <c r="X3" s="112">
        <f t="shared" si="1"/>
        <v>230172</v>
      </c>
      <c r="Y3" s="112">
        <f t="shared" si="1"/>
        <v>230172</v>
      </c>
      <c r="Z3" s="112">
        <f t="shared" si="1"/>
        <v>230172</v>
      </c>
      <c r="AA3" s="112">
        <f t="shared" si="1"/>
        <v>230172</v>
      </c>
      <c r="AB3" s="112">
        <f t="shared" si="1"/>
        <v>230172</v>
      </c>
      <c r="AC3" s="112">
        <f t="shared" ref="AC3:AI3" si="2">$L3</f>
        <v>230172</v>
      </c>
      <c r="AD3" s="112">
        <f t="shared" si="2"/>
        <v>230172</v>
      </c>
      <c r="AE3" s="112">
        <f t="shared" si="2"/>
        <v>230172</v>
      </c>
      <c r="AF3" s="112">
        <f t="shared" si="2"/>
        <v>230172</v>
      </c>
      <c r="AG3" s="112">
        <f t="shared" si="2"/>
        <v>230172</v>
      </c>
      <c r="AH3" s="112">
        <f t="shared" si="2"/>
        <v>230172</v>
      </c>
      <c r="AI3" s="112">
        <f t="shared" si="2"/>
        <v>230172</v>
      </c>
    </row>
    <row r="4" spans="1:36" ht="15.75" customHeight="1">
      <c r="A4" s="69" t="s">
        <v>362</v>
      </c>
      <c r="B4" s="69" t="s">
        <v>1</v>
      </c>
      <c r="C4" s="69" t="s">
        <v>2</v>
      </c>
      <c r="D4" s="69" t="s">
        <v>173</v>
      </c>
      <c r="E4" s="69" t="s">
        <v>3</v>
      </c>
      <c r="F4" s="82" t="s">
        <v>362</v>
      </c>
      <c r="G4" s="90" t="s">
        <v>215</v>
      </c>
      <c r="H4" s="89" t="s">
        <v>185</v>
      </c>
      <c r="I4" s="89" t="s">
        <v>185</v>
      </c>
      <c r="J4" s="89" t="s">
        <v>185</v>
      </c>
      <c r="K4" s="112" t="s">
        <v>213</v>
      </c>
      <c r="L4" s="112" t="s">
        <v>212</v>
      </c>
      <c r="M4" s="112" t="s">
        <v>213</v>
      </c>
      <c r="N4" s="112" t="s">
        <v>212</v>
      </c>
      <c r="O4" s="89" t="s">
        <v>185</v>
      </c>
      <c r="P4" s="89" t="s">
        <v>185</v>
      </c>
      <c r="Q4" s="89" t="s">
        <v>185</v>
      </c>
      <c r="R4" s="89" t="s">
        <v>185</v>
      </c>
      <c r="S4" s="89" t="s">
        <v>185</v>
      </c>
      <c r="T4" s="89" t="s">
        <v>185</v>
      </c>
      <c r="U4" s="89" t="s">
        <v>185</v>
      </c>
      <c r="V4" s="89" t="s">
        <v>185</v>
      </c>
      <c r="W4" s="89" t="s">
        <v>185</v>
      </c>
      <c r="X4" s="112" t="s">
        <v>185</v>
      </c>
      <c r="Y4" s="112" t="s">
        <v>213</v>
      </c>
      <c r="Z4" s="112" t="s">
        <v>212</v>
      </c>
      <c r="AA4" s="112" t="s">
        <v>213</v>
      </c>
      <c r="AB4" s="112" t="s">
        <v>212</v>
      </c>
      <c r="AC4" s="112" t="s">
        <v>185</v>
      </c>
      <c r="AD4" s="112" t="s">
        <v>185</v>
      </c>
      <c r="AE4" s="112" t="s">
        <v>185</v>
      </c>
      <c r="AF4" s="112" t="s">
        <v>185</v>
      </c>
      <c r="AG4" s="112" t="s">
        <v>185</v>
      </c>
      <c r="AH4" s="112" t="s">
        <v>185</v>
      </c>
      <c r="AI4" s="112" t="s">
        <v>185</v>
      </c>
    </row>
    <row r="5" spans="1:36" ht="15.75" customHeight="1">
      <c r="A5" s="231" t="s">
        <v>364</v>
      </c>
      <c r="B5" s="65" t="s">
        <v>185</v>
      </c>
      <c r="C5" s="65" t="s">
        <v>176</v>
      </c>
      <c r="D5" s="65" t="s">
        <v>174</v>
      </c>
      <c r="E5" s="65" t="s">
        <v>180</v>
      </c>
      <c r="F5" s="236"/>
      <c r="G5" s="91" t="s">
        <v>145</v>
      </c>
      <c r="H5" s="119">
        <v>163909128.06268701</v>
      </c>
      <c r="I5" s="118">
        <f t="shared" ref="I5:K7" si="3">$H5</f>
        <v>163909128.06268701</v>
      </c>
      <c r="J5" s="118">
        <f t="shared" si="3"/>
        <v>163909128.06268701</v>
      </c>
      <c r="K5" s="118">
        <f t="shared" si="3"/>
        <v>163909128.06268701</v>
      </c>
      <c r="L5" s="209">
        <v>179171913.17847499</v>
      </c>
      <c r="M5" s="118">
        <f>$H5</f>
        <v>163909128.06268701</v>
      </c>
      <c r="N5" s="101">
        <f>$L5</f>
        <v>179171913.17847499</v>
      </c>
      <c r="O5" s="118">
        <f t="shared" ref="O5:AI9" si="4">$L5</f>
        <v>179171913.17847499</v>
      </c>
      <c r="P5" s="118">
        <f t="shared" si="4"/>
        <v>179171913.17847499</v>
      </c>
      <c r="Q5" s="118">
        <f t="shared" si="4"/>
        <v>179171913.17847499</v>
      </c>
      <c r="R5" s="118">
        <f t="shared" si="4"/>
        <v>179171913.17847499</v>
      </c>
      <c r="S5" s="118">
        <f t="shared" si="4"/>
        <v>179171913.17847499</v>
      </c>
      <c r="T5" s="118">
        <f t="shared" si="4"/>
        <v>179171913.17847499</v>
      </c>
      <c r="U5" s="118">
        <f t="shared" si="4"/>
        <v>179171913.17847499</v>
      </c>
      <c r="V5" s="118">
        <f t="shared" si="4"/>
        <v>179171913.17847499</v>
      </c>
      <c r="W5" s="118">
        <f t="shared" si="4"/>
        <v>179171913.17847499</v>
      </c>
      <c r="X5" s="101">
        <f t="shared" si="4"/>
        <v>179171913.17847499</v>
      </c>
      <c r="Y5" s="101">
        <f t="shared" si="4"/>
        <v>179171913.17847499</v>
      </c>
      <c r="Z5" s="209">
        <v>185833023.36681542</v>
      </c>
      <c r="AA5" s="101">
        <f t="shared" si="4"/>
        <v>179171913.17847499</v>
      </c>
      <c r="AB5" s="101">
        <f t="shared" ref="AB5:AC7" si="5">$Z5</f>
        <v>185833023.36681542</v>
      </c>
      <c r="AC5" s="101">
        <f t="shared" si="5"/>
        <v>185833023.36681542</v>
      </c>
      <c r="AD5" s="101">
        <f t="shared" ref="AD5:AI7" si="6">$Z5</f>
        <v>185833023.36681542</v>
      </c>
      <c r="AE5" s="101">
        <f t="shared" si="6"/>
        <v>185833023.36681542</v>
      </c>
      <c r="AF5" s="101">
        <f t="shared" si="6"/>
        <v>185833023.36681542</v>
      </c>
      <c r="AG5" s="101">
        <f t="shared" si="6"/>
        <v>185833023.36681542</v>
      </c>
      <c r="AH5" s="101">
        <f t="shared" si="6"/>
        <v>185833023.36681542</v>
      </c>
      <c r="AI5" s="101">
        <f t="shared" si="6"/>
        <v>185833023.36681542</v>
      </c>
    </row>
    <row r="6" spans="1:36" ht="15.75" customHeight="1">
      <c r="A6" s="232" t="s">
        <v>364</v>
      </c>
      <c r="B6" s="66" t="s">
        <v>185</v>
      </c>
      <c r="C6" s="66" t="s">
        <v>176</v>
      </c>
      <c r="D6" s="66" t="s">
        <v>174</v>
      </c>
      <c r="E6" s="66" t="s">
        <v>178</v>
      </c>
      <c r="F6" s="237"/>
      <c r="G6" s="105" t="s">
        <v>145</v>
      </c>
      <c r="H6" s="114">
        <v>10026878.499999773</v>
      </c>
      <c r="I6" s="115">
        <f t="shared" si="3"/>
        <v>10026878.499999773</v>
      </c>
      <c r="J6" s="115">
        <f t="shared" si="3"/>
        <v>10026878.499999773</v>
      </c>
      <c r="K6" s="115">
        <f t="shared" si="3"/>
        <v>10026878.499999773</v>
      </c>
      <c r="L6" s="108">
        <v>10860221.290143</v>
      </c>
      <c r="M6" s="115">
        <f>$H6</f>
        <v>10026878.499999773</v>
      </c>
      <c r="N6" s="116">
        <f t="shared" ref="N6:AA9" si="7">$L6</f>
        <v>10860221.290143</v>
      </c>
      <c r="O6" s="115">
        <f t="shared" si="7"/>
        <v>10860221.290143</v>
      </c>
      <c r="P6" s="115">
        <f t="shared" si="7"/>
        <v>10860221.290143</v>
      </c>
      <c r="Q6" s="115">
        <f t="shared" si="7"/>
        <v>10860221.290143</v>
      </c>
      <c r="R6" s="115">
        <f t="shared" si="7"/>
        <v>10860221.290143</v>
      </c>
      <c r="S6" s="115">
        <f t="shared" si="7"/>
        <v>10860221.290143</v>
      </c>
      <c r="T6" s="115">
        <f t="shared" si="7"/>
        <v>10860221.290143</v>
      </c>
      <c r="U6" s="115">
        <f t="shared" si="7"/>
        <v>10860221.290143</v>
      </c>
      <c r="V6" s="115">
        <f t="shared" si="7"/>
        <v>10860221.290143</v>
      </c>
      <c r="W6" s="115">
        <f t="shared" si="7"/>
        <v>10860221.290143</v>
      </c>
      <c r="X6" s="116">
        <f t="shared" si="7"/>
        <v>10860221.290143</v>
      </c>
      <c r="Y6" s="116">
        <f t="shared" si="7"/>
        <v>10860221.290143</v>
      </c>
      <c r="Z6" s="108">
        <v>10860221.290142978</v>
      </c>
      <c r="AA6" s="116">
        <f t="shared" si="7"/>
        <v>10860221.290143</v>
      </c>
      <c r="AB6" s="116">
        <f t="shared" si="5"/>
        <v>10860221.290142978</v>
      </c>
      <c r="AC6" s="116">
        <f t="shared" si="5"/>
        <v>10860221.290142978</v>
      </c>
      <c r="AD6" s="116">
        <f t="shared" si="6"/>
        <v>10860221.290142978</v>
      </c>
      <c r="AE6" s="116">
        <f t="shared" si="6"/>
        <v>10860221.290142978</v>
      </c>
      <c r="AF6" s="116">
        <f t="shared" si="6"/>
        <v>10860221.290142978</v>
      </c>
      <c r="AG6" s="116">
        <f t="shared" si="6"/>
        <v>10860221.290142978</v>
      </c>
      <c r="AH6" s="116">
        <f t="shared" si="6"/>
        <v>10860221.290142978</v>
      </c>
      <c r="AI6" s="116">
        <f t="shared" si="6"/>
        <v>10860221.290142978</v>
      </c>
    </row>
    <row r="7" spans="1:36" ht="15.75" customHeight="1">
      <c r="A7" s="232" t="s">
        <v>364</v>
      </c>
      <c r="B7" s="66" t="s">
        <v>185</v>
      </c>
      <c r="C7" s="66" t="s">
        <v>176</v>
      </c>
      <c r="D7" s="66" t="s">
        <v>174</v>
      </c>
      <c r="E7" s="66" t="s">
        <v>179</v>
      </c>
      <c r="F7" s="237"/>
      <c r="G7" s="105" t="s">
        <v>145</v>
      </c>
      <c r="H7" s="114">
        <v>37144440.565302372</v>
      </c>
      <c r="I7" s="115">
        <f t="shared" si="3"/>
        <v>37144440.565302372</v>
      </c>
      <c r="J7" s="115">
        <f t="shared" si="3"/>
        <v>37144440.565302372</v>
      </c>
      <c r="K7" s="115">
        <f t="shared" si="3"/>
        <v>37144440.565302372</v>
      </c>
      <c r="L7" s="108">
        <v>74177443.984848261</v>
      </c>
      <c r="M7" s="115">
        <f>$H7</f>
        <v>37144440.565302372</v>
      </c>
      <c r="N7" s="116">
        <f t="shared" si="7"/>
        <v>74177443.984848261</v>
      </c>
      <c r="O7" s="115">
        <f t="shared" si="7"/>
        <v>74177443.984848261</v>
      </c>
      <c r="P7" s="115">
        <f t="shared" si="7"/>
        <v>74177443.984848261</v>
      </c>
      <c r="Q7" s="115">
        <f t="shared" si="7"/>
        <v>74177443.984848261</v>
      </c>
      <c r="R7" s="115">
        <f t="shared" si="7"/>
        <v>74177443.984848261</v>
      </c>
      <c r="S7" s="115">
        <f t="shared" si="7"/>
        <v>74177443.984848261</v>
      </c>
      <c r="T7" s="115">
        <f t="shared" si="7"/>
        <v>74177443.984848261</v>
      </c>
      <c r="U7" s="115">
        <f t="shared" si="7"/>
        <v>74177443.984848261</v>
      </c>
      <c r="V7" s="115">
        <f t="shared" si="4"/>
        <v>74177443.984848261</v>
      </c>
      <c r="W7" s="115">
        <f t="shared" si="4"/>
        <v>74177443.984848261</v>
      </c>
      <c r="X7" s="116">
        <f t="shared" si="4"/>
        <v>74177443.984848261</v>
      </c>
      <c r="Y7" s="116">
        <f t="shared" si="4"/>
        <v>74177443.984848261</v>
      </c>
      <c r="Z7" s="108">
        <v>72289447.691995278</v>
      </c>
      <c r="AA7" s="116">
        <f t="shared" si="4"/>
        <v>74177443.984848261</v>
      </c>
      <c r="AB7" s="116">
        <f t="shared" si="5"/>
        <v>72289447.691995278</v>
      </c>
      <c r="AC7" s="116">
        <f t="shared" si="5"/>
        <v>72289447.691995278</v>
      </c>
      <c r="AD7" s="116">
        <f t="shared" si="6"/>
        <v>72289447.691995278</v>
      </c>
      <c r="AE7" s="116">
        <f t="shared" si="6"/>
        <v>72289447.691995278</v>
      </c>
      <c r="AF7" s="116">
        <f t="shared" si="6"/>
        <v>72289447.691995278</v>
      </c>
      <c r="AG7" s="116">
        <f t="shared" si="6"/>
        <v>72289447.691995278</v>
      </c>
      <c r="AH7" s="116">
        <f t="shared" si="6"/>
        <v>72289447.691995278</v>
      </c>
      <c r="AI7" s="116">
        <f t="shared" si="6"/>
        <v>72289447.691995278</v>
      </c>
    </row>
    <row r="8" spans="1:36" s="5" customFormat="1" ht="15.75" customHeight="1">
      <c r="A8" s="232" t="s">
        <v>364</v>
      </c>
      <c r="B8" s="66" t="s">
        <v>185</v>
      </c>
      <c r="C8" s="66" t="s">
        <v>176</v>
      </c>
      <c r="D8" s="66" t="s">
        <v>174</v>
      </c>
      <c r="E8" s="66" t="s">
        <v>189</v>
      </c>
      <c r="F8" s="237"/>
      <c r="G8" s="105" t="s">
        <v>145</v>
      </c>
      <c r="H8" s="115">
        <f t="shared" ref="H8:U8" si="8">H5-H6-H7</f>
        <v>116737808.99738488</v>
      </c>
      <c r="I8" s="115">
        <f t="shared" si="8"/>
        <v>116737808.99738488</v>
      </c>
      <c r="J8" s="115">
        <f t="shared" si="8"/>
        <v>116737808.99738488</v>
      </c>
      <c r="K8" s="116">
        <f t="shared" si="8"/>
        <v>116737808.99738488</v>
      </c>
      <c r="L8" s="116">
        <f t="shared" si="8"/>
        <v>94134247.903483719</v>
      </c>
      <c r="M8" s="116">
        <f>M5-M6-M7</f>
        <v>116737808.99738488</v>
      </c>
      <c r="N8" s="116">
        <f t="shared" si="8"/>
        <v>94134247.903483719</v>
      </c>
      <c r="O8" s="115">
        <f t="shared" si="8"/>
        <v>94134247.903483719</v>
      </c>
      <c r="P8" s="115">
        <f t="shared" si="8"/>
        <v>94134247.903483719</v>
      </c>
      <c r="Q8" s="115">
        <f t="shared" si="8"/>
        <v>94134247.903483719</v>
      </c>
      <c r="R8" s="115">
        <f t="shared" si="8"/>
        <v>94134247.903483719</v>
      </c>
      <c r="S8" s="115">
        <f t="shared" si="8"/>
        <v>94134247.903483719</v>
      </c>
      <c r="T8" s="115">
        <f t="shared" si="8"/>
        <v>94134247.903483719</v>
      </c>
      <c r="U8" s="115">
        <f t="shared" si="8"/>
        <v>94134247.903483719</v>
      </c>
      <c r="V8" s="115">
        <f t="shared" ref="V8:Y8" si="9">V5-V6-V7</f>
        <v>94134247.903483719</v>
      </c>
      <c r="W8" s="115">
        <f t="shared" si="9"/>
        <v>94134247.903483719</v>
      </c>
      <c r="X8" s="116">
        <f t="shared" si="9"/>
        <v>94134247.903483719</v>
      </c>
      <c r="Y8" s="116">
        <f t="shared" si="9"/>
        <v>94134247.903483719</v>
      </c>
      <c r="Z8" s="116">
        <f t="shared" ref="Z8:AI8" si="10">Z5-Z6-Z7</f>
        <v>102683354.38467716</v>
      </c>
      <c r="AA8" s="116">
        <f t="shared" si="10"/>
        <v>94134247.903483719</v>
      </c>
      <c r="AB8" s="116">
        <f t="shared" si="10"/>
        <v>102683354.38467716</v>
      </c>
      <c r="AC8" s="116">
        <f t="shared" si="10"/>
        <v>102683354.38467716</v>
      </c>
      <c r="AD8" s="116">
        <f t="shared" si="10"/>
        <v>102683354.38467716</v>
      </c>
      <c r="AE8" s="116">
        <f t="shared" si="10"/>
        <v>102683354.38467716</v>
      </c>
      <c r="AF8" s="116">
        <f t="shared" si="10"/>
        <v>102683354.38467716</v>
      </c>
      <c r="AG8" s="116">
        <f t="shared" si="10"/>
        <v>102683354.38467716</v>
      </c>
      <c r="AH8" s="116">
        <f t="shared" si="10"/>
        <v>102683354.38467716</v>
      </c>
      <c r="AI8" s="116">
        <f t="shared" si="10"/>
        <v>102683354.38467716</v>
      </c>
    </row>
    <row r="9" spans="1:36" ht="15.75" customHeight="1">
      <c r="A9" s="232" t="s">
        <v>364</v>
      </c>
      <c r="B9" s="66" t="s">
        <v>185</v>
      </c>
      <c r="C9" s="66" t="s">
        <v>176</v>
      </c>
      <c r="D9" s="66" t="s">
        <v>174</v>
      </c>
      <c r="E9" s="66" t="s">
        <v>186</v>
      </c>
      <c r="F9" s="237"/>
      <c r="G9" s="105" t="s">
        <v>16</v>
      </c>
      <c r="H9" s="114">
        <v>107789.70430107282</v>
      </c>
      <c r="I9" s="115">
        <f>$H9</f>
        <v>107789.70430107282</v>
      </c>
      <c r="J9" s="115">
        <f t="shared" ref="J9:M9" si="11">$H9</f>
        <v>107789.70430107282</v>
      </c>
      <c r="K9" s="115">
        <f t="shared" si="11"/>
        <v>107789.70430107282</v>
      </c>
      <c r="L9" s="108">
        <v>110741.69655913977</v>
      </c>
      <c r="M9" s="115">
        <f t="shared" si="11"/>
        <v>107789.70430107282</v>
      </c>
      <c r="N9" s="116">
        <f t="shared" si="7"/>
        <v>110741.69655913977</v>
      </c>
      <c r="O9" s="115">
        <f t="shared" si="7"/>
        <v>110741.69655913977</v>
      </c>
      <c r="P9" s="115">
        <f t="shared" si="7"/>
        <v>110741.69655913977</v>
      </c>
      <c r="Q9" s="115">
        <f t="shared" si="7"/>
        <v>110741.69655913977</v>
      </c>
      <c r="R9" s="115">
        <f t="shared" si="7"/>
        <v>110741.69655913977</v>
      </c>
      <c r="S9" s="115">
        <f t="shared" si="7"/>
        <v>110741.69655913977</v>
      </c>
      <c r="T9" s="115">
        <f t="shared" si="7"/>
        <v>110741.69655913977</v>
      </c>
      <c r="U9" s="115">
        <f t="shared" si="7"/>
        <v>110741.69655913977</v>
      </c>
      <c r="V9" s="115">
        <f t="shared" si="4"/>
        <v>110741.69655913977</v>
      </c>
      <c r="W9" s="115">
        <f t="shared" si="4"/>
        <v>110741.69655913977</v>
      </c>
      <c r="X9" s="116">
        <f t="shared" si="4"/>
        <v>110741.69655913977</v>
      </c>
      <c r="Y9" s="116">
        <f t="shared" si="4"/>
        <v>110741.69655913977</v>
      </c>
      <c r="Z9" s="116">
        <f t="shared" si="4"/>
        <v>110741.69655913977</v>
      </c>
      <c r="AA9" s="116">
        <f t="shared" si="4"/>
        <v>110741.69655913977</v>
      </c>
      <c r="AB9" s="116">
        <f t="shared" si="4"/>
        <v>110741.69655913977</v>
      </c>
      <c r="AC9" s="116">
        <f t="shared" si="4"/>
        <v>110741.69655913977</v>
      </c>
      <c r="AD9" s="116">
        <f t="shared" si="4"/>
        <v>110741.69655913977</v>
      </c>
      <c r="AE9" s="116">
        <f t="shared" si="4"/>
        <v>110741.69655913977</v>
      </c>
      <c r="AF9" s="116">
        <f t="shared" si="4"/>
        <v>110741.69655913977</v>
      </c>
      <c r="AG9" s="116">
        <f t="shared" si="4"/>
        <v>110741.69655913977</v>
      </c>
      <c r="AH9" s="116">
        <f t="shared" si="4"/>
        <v>110741.69655913977</v>
      </c>
      <c r="AI9" s="116">
        <f t="shared" si="4"/>
        <v>110741.69655913977</v>
      </c>
    </row>
    <row r="10" spans="1:36" ht="15.75" customHeight="1">
      <c r="A10" s="232" t="s">
        <v>364</v>
      </c>
      <c r="B10" s="66" t="s">
        <v>185</v>
      </c>
      <c r="C10" s="66" t="s">
        <v>176</v>
      </c>
      <c r="D10" s="66" t="s">
        <v>174</v>
      </c>
      <c r="E10" s="66" t="s">
        <v>187</v>
      </c>
      <c r="F10" s="237"/>
      <c r="G10" s="105" t="s">
        <v>325</v>
      </c>
      <c r="H10" s="115">
        <f>SUMIFS('kWh-Normalized'!$E:$E,'kWh-Normalized'!$A:$A,H$3,'kWh-Normalized'!$D:$D,$A10)</f>
        <v>1524718211.8738825</v>
      </c>
      <c r="I10" s="115">
        <f>SUMIFS('kWh-Normalized'!$E:$E,'kWh-Normalized'!$A:$A,I$3,'kWh-Normalized'!$D:$D,$A10)</f>
        <v>1524718211.8738825</v>
      </c>
      <c r="J10" s="115">
        <f>SUMIFS('kWh-Normalized'!$E:$E,'kWh-Normalized'!$A:$A,J$3,'kWh-Normalized'!$D:$D,$A10)</f>
        <v>1524718211.8738825</v>
      </c>
      <c r="K10" s="116">
        <f>SUMIFS('kWh-Normalized'!$E:$E,'kWh-Normalized'!$A:$A,K$3,'kWh-Normalized'!$D:$D,$A10)</f>
        <v>1524718211.8738825</v>
      </c>
      <c r="L10" s="116">
        <f>SUMIFS('kWh-Normalized'!$E:$E,'kWh-Normalized'!$A:$A,L$3,'kWh-Normalized'!$D:$D,$A10)</f>
        <v>1631466959.838284</v>
      </c>
      <c r="M10" s="116">
        <f>SUMIFS('kWh-Normalized'!$E:$E,'kWh-Normalized'!$A:$A,M$3,'kWh-Normalized'!$D:$D,$A10)</f>
        <v>1524718211.8738825</v>
      </c>
      <c r="N10" s="116">
        <f>SUMIFS('kWh-Normalized'!$E:$E,'kWh-Normalized'!$A:$A,N$3,'kWh-Normalized'!$D:$D,$A10)</f>
        <v>1631466959.838284</v>
      </c>
      <c r="O10" s="115">
        <f>SUMIFS('kWh-Normalized'!$E:$E,'kWh-Normalized'!$A:$A,O$3,'kWh-Normalized'!$D:$D,$A10)</f>
        <v>1631466959.838284</v>
      </c>
      <c r="P10" s="115">
        <f>SUMIFS('kWh-Normalized'!$E:$E,'kWh-Normalized'!$A:$A,P$3,'kWh-Normalized'!$D:$D,$A10)</f>
        <v>1631466959.838284</v>
      </c>
      <c r="Q10" s="115">
        <f>SUMIFS('kWh-Normalized'!$E:$E,'kWh-Normalized'!$A:$A,Q$3,'kWh-Normalized'!$D:$D,$A10)</f>
        <v>1631466959.838284</v>
      </c>
      <c r="R10" s="115">
        <f>SUMIFS('kWh-Normalized'!$E:$E,'kWh-Normalized'!$A:$A,R$3,'kWh-Normalized'!$D:$D,$A10)</f>
        <v>1631466959.838284</v>
      </c>
      <c r="S10" s="115">
        <f>SUMIFS('kWh-Normalized'!$E:$E,'kWh-Normalized'!$A:$A,S$3,'kWh-Normalized'!$D:$D,$A10)</f>
        <v>1631466959.838284</v>
      </c>
      <c r="T10" s="115">
        <f>SUMIFS('kWh-Normalized'!$E:$E,'kWh-Normalized'!$A:$A,T$3,'kWh-Normalized'!$D:$D,$A10)</f>
        <v>1631466959.838284</v>
      </c>
      <c r="U10" s="115">
        <f>SUMIFS('kWh-Normalized'!$E:$E,'kWh-Normalized'!$A:$A,U$3,'kWh-Normalized'!$D:$D,$A10)</f>
        <v>1631466959.838284</v>
      </c>
      <c r="V10" s="115">
        <f>SUMIFS('kWh-Normalized'!$E:$E,'kWh-Normalized'!$A:$A,V$3,'kWh-Normalized'!$D:$D,$A10)</f>
        <v>1631466959.838284</v>
      </c>
      <c r="W10" s="115">
        <f>SUMIFS('kWh-Normalized'!$E:$E,'kWh-Normalized'!$A:$A,W$3,'kWh-Normalized'!$D:$D,$A10)</f>
        <v>1631466959.838284</v>
      </c>
      <c r="X10" s="116">
        <f>SUMIFS('kWh-Normalized'!$E:$E,'kWh-Normalized'!$A:$A,X$3,'kWh-Normalized'!$D:$D,$A10)</f>
        <v>1631466959.838284</v>
      </c>
      <c r="Y10" s="116">
        <f>SUMIFS('kWh-Normalized'!$E:$E,'kWh-Normalized'!$A:$A,Y$3,'kWh-Normalized'!$D:$D,$A10)</f>
        <v>1631466959.838284</v>
      </c>
      <c r="Z10" s="116">
        <f>SUMIFS('kWh-Normalized'!$E:$E,'kWh-Normalized'!$A:$A,Z$3,'kWh-Normalized'!$D:$D,$A10)</f>
        <v>1631466959.838284</v>
      </c>
      <c r="AA10" s="116">
        <f>SUMIFS('kWh-Normalized'!$E:$E,'kWh-Normalized'!$A:$A,AA$3,'kWh-Normalized'!$D:$D,$A10)</f>
        <v>1631466959.838284</v>
      </c>
      <c r="AB10" s="116">
        <f>SUMIFS('kWh-Normalized'!$E:$E,'kWh-Normalized'!$A:$A,AB$3,'kWh-Normalized'!$D:$D,$A10)</f>
        <v>1631466959.838284</v>
      </c>
      <c r="AC10" s="116">
        <f>SUMIFS('kWh-Normalized'!$E:$E,'kWh-Normalized'!$A:$A,AC$3,'kWh-Normalized'!$D:$D,$A10)</f>
        <v>1631466959.838284</v>
      </c>
      <c r="AD10" s="116">
        <f>SUMIFS('kWh-Normalized'!$E:$E,'kWh-Normalized'!$A:$A,AD$3,'kWh-Normalized'!$D:$D,$A10)</f>
        <v>1631466959.838284</v>
      </c>
      <c r="AE10" s="116">
        <f>SUMIFS('kWh-Normalized'!$E:$E,'kWh-Normalized'!$A:$A,AE$3,'kWh-Normalized'!$D:$D,$A10)</f>
        <v>1631466959.838284</v>
      </c>
      <c r="AF10" s="116">
        <f>SUMIFS('kWh-Normalized'!$E:$E,'kWh-Normalized'!$A:$A,AF$3,'kWh-Normalized'!$D:$D,$A10)</f>
        <v>1631466959.838284</v>
      </c>
      <c r="AG10" s="116">
        <f>SUMIFS('kWh-Normalized'!$E:$E,'kWh-Normalized'!$A:$A,AG$3,'kWh-Normalized'!$D:$D,$A10)</f>
        <v>1631466959.838284</v>
      </c>
      <c r="AH10" s="116">
        <f>SUMIFS('kWh-Normalized'!$E:$E,'kWh-Normalized'!$A:$A,AH$3,'kWh-Normalized'!$D:$D,$A10)</f>
        <v>1631466959.838284</v>
      </c>
      <c r="AI10" s="116">
        <f>SUMIFS('kWh-Normalized'!$E:$E,'kWh-Normalized'!$A:$A,AI$3,'kWh-Normalized'!$D:$D,$A10)</f>
        <v>1631466959.838284</v>
      </c>
    </row>
    <row r="11" spans="1:36" ht="15.75" customHeight="1">
      <c r="A11" s="233" t="s">
        <v>364</v>
      </c>
      <c r="B11" s="67" t="s">
        <v>185</v>
      </c>
      <c r="C11" s="67" t="s">
        <v>176</v>
      </c>
      <c r="D11" s="67" t="s">
        <v>175</v>
      </c>
      <c r="E11" s="67" t="s">
        <v>187</v>
      </c>
      <c r="F11" s="238"/>
      <c r="G11" s="120" t="s">
        <v>325</v>
      </c>
      <c r="H11" s="121">
        <f>SUMIFS('kWh-Normalized'!$E:$E,'kWh-Normalized'!$A:$A,H$3,'kWh-Normalized'!$D:$D,$A11,'kWh-Normalized'!$B:$B,MONTH(H$2))</f>
        <v>191310335.73525828</v>
      </c>
      <c r="I11" s="121">
        <f>SUMIFS('kWh-Normalized'!$E:$E,'kWh-Normalized'!$A:$A,I$3,'kWh-Normalized'!$D:$D,$A11,'kWh-Normalized'!$B:$B,MONTH(I$2))</f>
        <v>134338915.01484981</v>
      </c>
      <c r="J11" s="121">
        <f>SUMIFS('kWh-Normalized'!$E:$E,'kWh-Normalized'!$A:$A,J$3,'kWh-Normalized'!$D:$D,$A11,'kWh-Normalized'!$B:$B,MONTH(J$2))</f>
        <v>155384871.72279134</v>
      </c>
      <c r="K11" s="122">
        <f>SUMIFS('kWh-Normalized'!$E:$E,'kWh-Normalized'!$A:$A,K$3,'kWh-Normalized'!$D:$D,$A11,'kWh-Normalized'!$B:$B,MONTH(K$2))</f>
        <v>118396292.31360681</v>
      </c>
      <c r="L11" s="122">
        <f>SUMIFS('kWh-Normalized'!$E:$E,'kWh-Normalized'!$A:$A,L$3,'kWh-Normalized'!$D:$D,$A11,'kWh-Normalized'!$B:$B,MONTH(L$2))</f>
        <v>99190862.143351629</v>
      </c>
      <c r="M11" s="122">
        <f>SUMIFS('kWh-Normalized'!$E:$E,'kWh-Normalized'!$A:$A,M$3,'kWh-Normalized'!$D:$D,$A11,'kWh-Normalized'!$B:$B,MONTH(M$2))</f>
        <v>89120790.208634257</v>
      </c>
      <c r="N11" s="122">
        <f>SUMIFS('kWh-Normalized'!$E:$E,'kWh-Normalized'!$A:$A,N$3,'kWh-Normalized'!$D:$D,$A11,'kWh-Normalized'!$B:$B,MONTH(N$2))</f>
        <v>104311099.14207558</v>
      </c>
      <c r="O11" s="121">
        <f>SUMIFS('kWh-Normalized'!$E:$E,'kWh-Normalized'!$A:$A,O$3,'kWh-Normalized'!$D:$D,$A11,'kWh-Normalized'!$B:$B,MONTH(O$2))</f>
        <v>95703335.867695853</v>
      </c>
      <c r="P11" s="121">
        <f>SUMIFS('kWh-Normalized'!$E:$E,'kWh-Normalized'!$A:$A,P$3,'kWh-Normalized'!$D:$D,$A11,'kWh-Normalized'!$B:$B,MONTH(P$2))</f>
        <v>129285146.6842245</v>
      </c>
      <c r="Q11" s="121">
        <f>SUMIFS('kWh-Normalized'!$E:$E,'kWh-Normalized'!$A:$A,Q$3,'kWh-Normalized'!$D:$D,$A11,'kWh-Normalized'!$B:$B,MONTH(Q$2))</f>
        <v>140659153.86027229</v>
      </c>
      <c r="R11" s="121">
        <f>SUMIFS('kWh-Normalized'!$E:$E,'kWh-Normalized'!$A:$A,R$3,'kWh-Normalized'!$D:$D,$A11,'kWh-Normalized'!$B:$B,MONTH(R$2))</f>
        <v>107789209.78954051</v>
      </c>
      <c r="S11" s="121">
        <f>SUMIFS('kWh-Normalized'!$E:$E,'kWh-Normalized'!$A:$A,S$3,'kWh-Normalized'!$D:$D,$A11,'kWh-Normalized'!$B:$B,MONTH(S$2))</f>
        <v>94858614.043642163</v>
      </c>
      <c r="T11" s="121">
        <f>SUMIFS('kWh-Normalized'!$E:$E,'kWh-Normalized'!$A:$A,T$3,'kWh-Normalized'!$D:$D,$A11,'kWh-Normalized'!$B:$B,MONTH(T$2))</f>
        <v>138965586.62539425</v>
      </c>
      <c r="U11" s="121">
        <f>SUMIFS('kWh-Normalized'!$E:$E,'kWh-Normalized'!$A:$A,U$3,'kWh-Normalized'!$D:$D,$A11,'kWh-Normalized'!$B:$B,MONTH(U$2))</f>
        <v>180911176.93364429</v>
      </c>
      <c r="V11" s="121">
        <f>SUMIFS('kWh-Normalized'!$E:$E,'kWh-Normalized'!$A:$A,V$3,'kWh-Normalized'!$D:$D,$A11,'kWh-Normalized'!$B:$B,MONTH(V$2))</f>
        <v>204828151.74796712</v>
      </c>
      <c r="W11" s="121">
        <f>SUMIFS('kWh-Normalized'!$E:$E,'kWh-Normalized'!$A:$A,W$3,'kWh-Normalized'!$D:$D,$A11,'kWh-Normalized'!$B:$B,MONTH(W$2))</f>
        <v>179234983.20692793</v>
      </c>
      <c r="X11" s="122">
        <f>SUMIFS('kWh-Normalized'!$E:$E,'kWh-Normalized'!$A:$A,X$3,'kWh-Normalized'!$D:$D,$A11,'kWh-Normalized'!$B:$B,MONTH(X$2))</f>
        <v>155729639.79354775</v>
      </c>
      <c r="Y11" s="122">
        <f>SUMIFS('kWh-Normalized'!$E:$E,'kWh-Normalized'!$A:$A,Y$3,'kWh-Normalized'!$D:$D,$A11,'kWh-Normalized'!$B:$B,MONTH(Y$2))</f>
        <v>99190862.143351629</v>
      </c>
      <c r="Z11" s="122">
        <f>SUMIFS('kWh-Normalized'!$E:$E,'kWh-Normalized'!$A:$A,Z$3,'kWh-Normalized'!$D:$D,$A11,'kWh-Normalized'!$B:$B,MONTH(Z$2))</f>
        <v>99190862.143351629</v>
      </c>
      <c r="AA11" s="122">
        <f>SUMIFS('kWh-Normalized'!$E:$E,'kWh-Normalized'!$A:$A,AA$3,'kWh-Normalized'!$D:$D,$A11,'kWh-Normalized'!$B:$B,MONTH(AA$2))</f>
        <v>104311099.14207558</v>
      </c>
      <c r="AB11" s="122">
        <f>SUMIFS('kWh-Normalized'!$E:$E,'kWh-Normalized'!$A:$A,AB$3,'kWh-Normalized'!$D:$D,$A11,'kWh-Normalized'!$B:$B,MONTH(AB$2))</f>
        <v>104311099.14207558</v>
      </c>
      <c r="AC11" s="122">
        <f>SUMIFS('kWh-Normalized'!$E:$E,'kWh-Normalized'!$A:$A,AC$3,'kWh-Normalized'!$D:$D,$A11,'kWh-Normalized'!$B:$B,MONTH(AC$2))</f>
        <v>95703335.867695853</v>
      </c>
      <c r="AD11" s="122">
        <f>SUMIFS('kWh-Normalized'!$E:$E,'kWh-Normalized'!$A:$A,AD$3,'kWh-Normalized'!$D:$D,$A11,'kWh-Normalized'!$B:$B,MONTH(AD$2))</f>
        <v>129285146.6842245</v>
      </c>
      <c r="AE11" s="122">
        <f>SUMIFS('kWh-Normalized'!$E:$E,'kWh-Normalized'!$A:$A,AE$3,'kWh-Normalized'!$D:$D,$A11,'kWh-Normalized'!$B:$B,MONTH(AE$2))</f>
        <v>140659153.86027229</v>
      </c>
      <c r="AF11" s="122">
        <f>SUMIFS('kWh-Normalized'!$E:$E,'kWh-Normalized'!$A:$A,AF$3,'kWh-Normalized'!$D:$D,$A11,'kWh-Normalized'!$B:$B,MONTH(AF$2))</f>
        <v>107789209.78954051</v>
      </c>
      <c r="AG11" s="122">
        <f>SUMIFS('kWh-Normalized'!$E:$E,'kWh-Normalized'!$A:$A,AG$3,'kWh-Normalized'!$D:$D,$A11,'kWh-Normalized'!$B:$B,MONTH(AG$2))</f>
        <v>94858614.043642163</v>
      </c>
      <c r="AH11" s="122">
        <f>SUMIFS('kWh-Normalized'!$E:$E,'kWh-Normalized'!$A:$A,AH$3,'kWh-Normalized'!$D:$D,$A11,'kWh-Normalized'!$B:$B,MONTH(AH$2))</f>
        <v>138965586.62539425</v>
      </c>
      <c r="AI11" s="122">
        <f>SUMIFS('kWh-Normalized'!$E:$E,'kWh-Normalized'!$A:$A,AI$3,'kWh-Normalized'!$D:$D,$A11,'kWh-Normalized'!$B:$B,MONTH(AI$2))</f>
        <v>180911176.93364429</v>
      </c>
    </row>
    <row r="12" spans="1:36" s="9" customFormat="1" ht="15.75" customHeight="1">
      <c r="A12" s="234" t="s">
        <v>364</v>
      </c>
      <c r="B12" s="85" t="s">
        <v>142</v>
      </c>
      <c r="C12" s="85" t="s">
        <v>177</v>
      </c>
      <c r="D12" s="85" t="s">
        <v>175</v>
      </c>
      <c r="E12" s="85" t="s">
        <v>180</v>
      </c>
      <c r="F12" s="239"/>
      <c r="G12" s="105" t="s">
        <v>16</v>
      </c>
      <c r="H12" s="99">
        <f>SUMIFS(RVN!$J:$J,RVN!$A:$A,YEAR(H$2)*100+MONTH(H$2),RVN!$M:$M,$A12,RVN!$L:$L,$B12)</f>
        <v>112327</v>
      </c>
      <c r="I12" s="99">
        <f>SUMIFS(RVN!$J:$J,RVN!$A:$A,YEAR(I$2)*100+MONTH(I$2),RVN!$M:$M,$A12,RVN!$L:$L,$B12)</f>
        <v>112506</v>
      </c>
      <c r="J12" s="99">
        <f>SUMIFS(RVN!$J:$J,RVN!$A:$A,YEAR(J$2)*100+MONTH(J$2),RVN!$M:$M,$A12,RVN!$L:$L,$B12)</f>
        <v>112564</v>
      </c>
      <c r="K12" s="99">
        <f>SUMIFS(RVN!$J:$J,RVN!$A:$A,YEAR(K$2)*100+MONTH(K$2),RVN!$M:$M,$A12,RVN!$L:$L,$B12)*K13/(K13+L13)</f>
        <v>65129.913776081143</v>
      </c>
      <c r="L12" s="99">
        <f>SUMIFS(RVN!$J:$J,RVN!$A:$A,YEAR(L$2)*100+MONTH(L$2),RVN!$M:$M,$A12,RVN!$L:$L,$B12)*L13/(K13+L13)</f>
        <v>47526.086223918857</v>
      </c>
      <c r="M12" s="99">
        <f>SUMIFS(RVN!$J:$J,RVN!$A:$A,YEAR(M$2)*100+MONTH(M$2),RVN!$M:$M,$A12,RVN!$L:$L,$B12)*M13/(M13+N13)</f>
        <v>115.16978274104324</v>
      </c>
      <c r="N12" s="99">
        <f>SUMIFS(RVN!$J:$J,RVN!$A:$A,YEAR(N$2)*100+MONTH(N$2),RVN!$M:$M,$A12,RVN!$L:$L,$B12)*N13/(M13+N13)</f>
        <v>112592.83021725896</v>
      </c>
      <c r="O12" s="99">
        <f>SUMIFS(RVN!$J:$J,RVN!$A:$A,YEAR(O$2)*100+MONTH(O$2),RVN!$M:$M,$A12,RVN!$L:$L,$B12)</f>
        <v>112737</v>
      </c>
      <c r="P12" s="99">
        <f>SUMIFS(RVN!$J:$J,RVN!$A:$A,YEAR(P$2)*100+MONTH(P$2),RVN!$M:$M,$A12,RVN!$L:$L,$B12)</f>
        <v>112785</v>
      </c>
      <c r="Q12" s="99">
        <f>SUMIFS(RVN!$J:$J,RVN!$A:$A,YEAR(Q$2)*100+MONTH(Q$2),RVN!$M:$M,$A12,RVN!$L:$L,$B12)</f>
        <v>112670</v>
      </c>
      <c r="R12" s="99">
        <f>SUMIFS(RVN!$J:$J,RVN!$A:$A,YEAR(R$2)*100+MONTH(R$2),RVN!$M:$M,$A12,RVN!$L:$L,$B12)</f>
        <v>112790</v>
      </c>
      <c r="S12" s="99">
        <f>SUMIFS(RVN!$J:$J,RVN!$A:$A,YEAR(S$2)*100+MONTH(S$2),RVN!$M:$M,$A12,RVN!$L:$L,$B12)</f>
        <v>112746</v>
      </c>
      <c r="T12" s="99">
        <f>SUMIFS(RVN!$J:$J,RVN!$A:$A,YEAR(T$2)*100+MONTH(T$2),RVN!$M:$M,$A12,RVN!$L:$L,$B12)</f>
        <v>112919</v>
      </c>
      <c r="U12" s="99">
        <f>SUMIFS(RVN!$J:$J,RVN!$A:$A,YEAR(U$2)*100+MONTH(U$2),RVN!$M:$M,$A12,RVN!$L:$L,$B12)</f>
        <v>112933</v>
      </c>
      <c r="V12" s="99">
        <f>SUMIFS(RVN!$J:$J,RVN!$A:$A,YEAR(V$2)*100+MONTH(V$2),RVN!$M:$M,$A12,RVN!$L:$L,$B12)</f>
        <v>112993</v>
      </c>
      <c r="W12" s="99">
        <f>SUMIFS(RVN!$J:$J,RVN!$A:$A,YEAR(W$2)*100+MONTH(W$2),RVN!$M:$M,$A12,RVN!$L:$L,$B12)</f>
        <v>113083</v>
      </c>
      <c r="X12" s="99">
        <f>SUMIFS(RVN!$J:$J,RVN!$A:$A,YEAR(X$2)*100+MONTH(X$2),RVN!$M:$M,$A12,RVN!$L:$L,$B12)</f>
        <v>113115</v>
      </c>
      <c r="Y12" s="99">
        <f>SUMIFS(RVN!$J:$J,RVN!$A:$A,YEAR(Y$2)*100+MONTH(Y$2),RVN!$M:$M,$A12,RVN!$L:$L,$B12)*Y13/(Y13+Z13)</f>
        <v>64593.274893512113</v>
      </c>
      <c r="Z12" s="99">
        <f>SUMIFS(RVN!$J:$J,RVN!$A:$A,YEAR(Z$2)*100+MONTH(Z$2),RVN!$M:$M,$A12,RVN!$L:$L,$B12)*Z13/(Y13+Z13)</f>
        <v>48544.725106487887</v>
      </c>
      <c r="AA12" s="99">
        <f>SUMIFS(RVN!$J:$J,RVN!$A:$A,YEAR(AA$2)*100+MONTH(AA$2),RVN!$M:$M,$A12,RVN!$L:$L,$B12)*AA13/(AA13+AB13)</f>
        <v>43.657217163172355</v>
      </c>
      <c r="AB12" s="99">
        <f>SUMIFS(RVN!$J:$J,RVN!$A:$A,YEAR(AB$2)*100+MONTH(AB$2),RVN!$M:$M,$A12,RVN!$L:$L,$B12)*AB13/(AA13+AB13)</f>
        <v>113165.34278283683</v>
      </c>
      <c r="AC12" s="99">
        <f>SUMIFS(RVN!$J:$J,RVN!$A:$A,YEAR(AC$2)*100+MONTH(AC$2),RVN!$M:$M,$A12,RVN!$L:$L,$B12)</f>
        <v>113175</v>
      </c>
      <c r="AD12" s="99">
        <f>SUMIFS(RVN!$J:$J,RVN!$A:$A,YEAR(AD$2)*100+MONTH(AD$2),RVN!$M:$M,$A12,RVN!$L:$L,$B12)</f>
        <v>0</v>
      </c>
      <c r="AE12" s="99">
        <f>SUMIFS(RVN!$J:$J,RVN!$A:$A,YEAR(AE$2)*100+MONTH(AE$2),RVN!$M:$M,$A12,RVN!$L:$L,$B12)</f>
        <v>0</v>
      </c>
      <c r="AF12" s="99">
        <f>SUMIFS(RVN!$J:$J,RVN!$A:$A,YEAR(AF$2)*100+MONTH(AF$2),RVN!$M:$M,$A12,RVN!$L:$L,$B12)</f>
        <v>0</v>
      </c>
      <c r="AG12" s="99">
        <f>SUMIFS(RVN!$J:$J,RVN!$A:$A,YEAR(AG$2)*100+MONTH(AG$2),RVN!$M:$M,$A12,RVN!$L:$L,$B12)</f>
        <v>0</v>
      </c>
      <c r="AH12" s="99">
        <f>SUMIFS(RVN!$J:$J,RVN!$A:$A,YEAR(AH$2)*100+MONTH(AH$2),RVN!$M:$M,$A12,RVN!$L:$L,$B12)</f>
        <v>0</v>
      </c>
      <c r="AI12" s="99">
        <f>SUMIFS(RVN!$J:$J,RVN!$A:$A,YEAR(AI$2)*100+MONTH(AI$2),RVN!$M:$M,$A12,RVN!$L:$L,$B12)</f>
        <v>0</v>
      </c>
      <c r="AJ12" s="343"/>
    </row>
    <row r="13" spans="1:36" ht="15.75" customHeight="1">
      <c r="A13" s="232" t="s">
        <v>364</v>
      </c>
      <c r="B13" s="66" t="s">
        <v>142</v>
      </c>
      <c r="C13" s="66" t="s">
        <v>177</v>
      </c>
      <c r="D13" s="66" t="s">
        <v>175</v>
      </c>
      <c r="E13" s="66" t="s">
        <v>180</v>
      </c>
      <c r="F13" s="237"/>
      <c r="G13" s="105" t="s">
        <v>325</v>
      </c>
      <c r="H13" s="94">
        <f>SUMIFS(RVN!$K:$K,RVN!$A:$A,YEAR(H$2)*100+MONTH(H$2),RVN!$M:$M,$A13,RVN!$L:$L,$B13)</f>
        <v>207613409</v>
      </c>
      <c r="I13" s="94">
        <f>SUMIFS(RVN!$K:$K,RVN!$A:$A,YEAR(I$2)*100+MONTH(I$2),RVN!$M:$M,$A13,RVN!$L:$L,$B13)</f>
        <v>183140441</v>
      </c>
      <c r="J13" s="94">
        <f>SUMIFS(RVN!$K:$K,RVN!$A:$A,YEAR(J$2)*100+MONTH(J$2),RVN!$M:$M,$A13,RVN!$L:$L,$B13)</f>
        <v>143624098</v>
      </c>
      <c r="K13" s="94">
        <f>'Schs.92,93,94,191'!H3</f>
        <v>60454375</v>
      </c>
      <c r="L13" s="94">
        <f>'Schs.92,93,94,191'!I3</f>
        <v>44114289</v>
      </c>
      <c r="M13" s="94">
        <f>'Schs.92,93,94,191'!J3</f>
        <v>96528</v>
      </c>
      <c r="N13" s="94">
        <f>'Schs.92,93,94,191'!K3</f>
        <v>94368162</v>
      </c>
      <c r="O13" s="94">
        <f>SUMIFS(RVN!$K:$K,RVN!$A:$A,YEAR(O$2)*100+MONTH(O$2),RVN!$M:$M,$A13,RVN!$L:$L,$B13)</f>
        <v>93491130</v>
      </c>
      <c r="P13" s="94">
        <f>SUMIFS(RVN!$K:$K,RVN!$A:$A,YEAR(P$2)*100+MONTH(P$2),RVN!$M:$M,$A13,RVN!$L:$L,$B13)</f>
        <v>125610755</v>
      </c>
      <c r="Q13" s="94">
        <f>SUMIFS(RVN!$K:$K,RVN!$A:$A,YEAR(Q$2)*100+MONTH(Q$2),RVN!$M:$M,$A13,RVN!$L:$L,$B13)</f>
        <v>136997841</v>
      </c>
      <c r="R13" s="94">
        <f>SUMIFS(RVN!$K:$K,RVN!$A:$A,YEAR(R$2)*100+MONTH(R$2),RVN!$M:$M,$A13,RVN!$L:$L,$B13)</f>
        <v>109428899</v>
      </c>
      <c r="S13" s="94">
        <f>SUMIFS(RVN!$K:$K,RVN!$A:$A,YEAR(S$2)*100+MONTH(S$2),RVN!$M:$M,$A13,RVN!$L:$L,$B13)</f>
        <v>90616377</v>
      </c>
      <c r="T13" s="94">
        <f>SUMIFS(RVN!$K:$K,RVN!$A:$A,YEAR(T$2)*100+MONTH(T$2),RVN!$M:$M,$A13,RVN!$L:$L,$B13)</f>
        <v>120110205</v>
      </c>
      <c r="U13" s="94">
        <f>SUMIFS(RVN!$K:$K,RVN!$A:$A,YEAR(U$2)*100+MONTH(U$2),RVN!$M:$M,$A13,RVN!$L:$L,$B13)</f>
        <v>188990788</v>
      </c>
      <c r="V13" s="94">
        <f>SUMIFS(RVN!$K:$K,RVN!$A:$A,YEAR(V$2)*100+MONTH(V$2),RVN!$M:$M,$A13,RVN!$L:$L,$B13)</f>
        <v>194128505</v>
      </c>
      <c r="W13" s="94">
        <f>SUMIFS(RVN!$K:$K,RVN!$A:$A,YEAR(W$2)*100+MONTH(W$2),RVN!$M:$M,$A13,RVN!$L:$L,$B13)</f>
        <v>199144419</v>
      </c>
      <c r="X13" s="94">
        <f>SUMIFS(RVN!$K:$K,RVN!$A:$A,YEAR(X$2)*100+MONTH(X$2),RVN!$M:$M,$A13,RVN!$L:$L,$B13)</f>
        <v>148164965</v>
      </c>
      <c r="Y13" s="94">
        <f>'Schs.92,93,94,191'!X3</f>
        <v>60460293</v>
      </c>
      <c r="Z13" s="94">
        <f>'Schs.92,93,94,191'!Y3</f>
        <v>45438605</v>
      </c>
      <c r="AA13" s="94">
        <f>'Schs.92,93,94,191'!Z3</f>
        <v>33327</v>
      </c>
      <c r="AB13" s="94">
        <f>'Schs.92,93,94,191'!AA3</f>
        <v>86388039</v>
      </c>
      <c r="AC13" s="94">
        <f>SUMIFS(RVN!$K:$K,RVN!$A:$A,YEAR(AC$2)*100+MONTH(AC$2),RVN!$M:$M,$A13,RVN!$L:$L,$B13)</f>
        <v>101251909</v>
      </c>
      <c r="AD13" s="94">
        <f>SUMIFS(RVN!$K:$K,RVN!$A:$A,YEAR(AD$2)*100+MONTH(AD$2),RVN!$M:$M,$A13,RVN!$L:$L,$B13)</f>
        <v>0</v>
      </c>
      <c r="AE13" s="94">
        <f>SUMIFS(RVN!$K:$K,RVN!$A:$A,YEAR(AE$2)*100+MONTH(AE$2),RVN!$M:$M,$A13,RVN!$L:$L,$B13)</f>
        <v>0</v>
      </c>
      <c r="AF13" s="94">
        <f>SUMIFS(RVN!$K:$K,RVN!$A:$A,YEAR(AF$2)*100+MONTH(AF$2),RVN!$M:$M,$A13,RVN!$L:$L,$B13)</f>
        <v>0</v>
      </c>
      <c r="AG13" s="94">
        <f>SUMIFS(RVN!$K:$K,RVN!$A:$A,YEAR(AG$2)*100+MONTH(AG$2),RVN!$M:$M,$A13,RVN!$L:$L,$B13)</f>
        <v>0</v>
      </c>
      <c r="AH13" s="94">
        <f>SUMIFS(RVN!$K:$K,RVN!$A:$A,YEAR(AH$2)*100+MONTH(AH$2),RVN!$M:$M,$A13,RVN!$L:$L,$B13)</f>
        <v>0</v>
      </c>
      <c r="AI13" s="94">
        <f>SUMIFS(RVN!$K:$K,RVN!$A:$A,YEAR(AI$2)*100+MONTH(AI$2),RVN!$M:$M,$A13,RVN!$L:$L,$B13)</f>
        <v>0</v>
      </c>
    </row>
    <row r="14" spans="1:36" ht="15.75" customHeight="1">
      <c r="A14" s="232" t="s">
        <v>364</v>
      </c>
      <c r="B14" s="66" t="s">
        <v>142</v>
      </c>
      <c r="C14" s="66" t="s">
        <v>177</v>
      </c>
      <c r="D14" s="66" t="s">
        <v>175</v>
      </c>
      <c r="E14" s="66" t="s">
        <v>180</v>
      </c>
      <c r="F14" s="237"/>
      <c r="G14" s="105" t="s">
        <v>145</v>
      </c>
      <c r="H14" s="94">
        <f>SUMIFS(RVN!$I:$I,RVN!$A:$A,YEAR(H$2)*100+MONTH(H$2),RVN!$M:$M,$A14,RVN!$L:$L,$B14)</f>
        <v>22987615.450000007</v>
      </c>
      <c r="I14" s="94">
        <f>SUMIFS(RVN!$I:$I,RVN!$A:$A,YEAR(I$2)*100+MONTH(I$2),RVN!$M:$M,$A14,RVN!$L:$L,$B14)</f>
        <v>20170750.259999998</v>
      </c>
      <c r="J14" s="94">
        <f>SUMIFS(RVN!$I:$I,RVN!$A:$A,YEAR(J$2)*100+MONTH(J$2),RVN!$M:$M,$A14,RVN!$L:$L,$B14)</f>
        <v>15642647.720000001</v>
      </c>
      <c r="K14" s="94">
        <f>SUMIFS(RVN!$I:$I,RVN!$A:$A,YEAR(K$2)*100+MONTH(K$2),RVN!$M:$M,$A14,RVN!$L:$L,$B14)*K13/(K13+L13)</f>
        <v>6615675.5930277435</v>
      </c>
      <c r="L14" s="94">
        <f>SUMIFS(RVN!$I:$I,RVN!$A:$A,YEAR(L$2)*100+MONTH(L$2),RVN!$M:$M,$A14,RVN!$L:$L,$B14)*L13/(K13+L13)</f>
        <v>4827538.5369722582</v>
      </c>
      <c r="M14" s="94">
        <f>SUMIFS(RVN!$I:$I,RVN!$A:$A,YEAR(M$2)*100+MONTH(M$2),RVN!$M:$M,$A14,RVN!$L:$L,$B14)*M13/(M13+N13)</f>
        <v>10866.24694004585</v>
      </c>
      <c r="N14" s="94">
        <f>SUMIFS(RVN!$I:$I,RVN!$A:$A,YEAR(N$2)*100+MONTH(N$2),RVN!$M:$M,$A14,RVN!$L:$L,$B14)*N13/(M13+N13)</f>
        <v>10623111.963059952</v>
      </c>
      <c r="O14" s="94">
        <f>SUMIFS(RVN!$I:$I,RVN!$A:$A,YEAR(O$2)*100+MONTH(O$2),RVN!$M:$M,$A14,RVN!$L:$L,$B14)</f>
        <v>10532751.030000001</v>
      </c>
      <c r="P14" s="94">
        <f>SUMIFS(RVN!$I:$I,RVN!$A:$A,YEAR(P$2)*100+MONTH(P$2),RVN!$M:$M,$A14,RVN!$L:$L,$B14)</f>
        <v>14076728.240000002</v>
      </c>
      <c r="Q14" s="94">
        <f>SUMIFS(RVN!$I:$I,RVN!$A:$A,YEAR(Q$2)*100+MONTH(Q$2),RVN!$M:$M,$A14,RVN!$L:$L,$B14)</f>
        <v>15325452.889999999</v>
      </c>
      <c r="R14" s="94">
        <f>SUMIFS(RVN!$I:$I,RVN!$A:$A,YEAR(R$2)*100+MONTH(R$2),RVN!$M:$M,$A14,RVN!$L:$L,$B14)</f>
        <v>12285224.359999999</v>
      </c>
      <c r="S14" s="94">
        <f>SUMIFS(RVN!$I:$I,RVN!$A:$A,YEAR(S$2)*100+MONTH(S$2),RVN!$M:$M,$A14,RVN!$L:$L,$B14)</f>
        <v>10222955.879999999</v>
      </c>
      <c r="T14" s="94">
        <f>SUMIFS(RVN!$I:$I,RVN!$A:$A,YEAR(T$2)*100+MONTH(T$2),RVN!$M:$M,$A14,RVN!$L:$L,$B14)</f>
        <v>13766063.67</v>
      </c>
      <c r="U14" s="94">
        <f>SUMIFS(RVN!$I:$I,RVN!$A:$A,YEAR(U$2)*100+MONTH(U$2),RVN!$M:$M,$A14,RVN!$L:$L,$B14)</f>
        <v>22989946.219999999</v>
      </c>
      <c r="V14" s="94">
        <f>SUMIFS(RVN!$I:$I,RVN!$A:$A,YEAR(V$2)*100+MONTH(V$2),RVN!$M:$M,$A14,RVN!$L:$L,$B14)</f>
        <v>23336813.670000002</v>
      </c>
      <c r="W14" s="94">
        <f>SUMIFS(RVN!$I:$I,RVN!$A:$A,YEAR(W$2)*100+MONTH(W$2),RVN!$M:$M,$A14,RVN!$L:$L,$B14)</f>
        <v>25772905.460000001</v>
      </c>
      <c r="X14" s="94">
        <f>SUMIFS(RVN!$I:$I,RVN!$A:$A,YEAR(X$2)*100+MONTH(X$2),RVN!$M:$M,$A14,RVN!$L:$L,$B14)</f>
        <v>20609912.619999997</v>
      </c>
      <c r="Y14" s="94">
        <f>SUMIFS(RVN!$I:$I,RVN!$A:$A,YEAR(Y$2)*100+MONTH(Y$2),RVN!$M:$M,$A14,RVN!$L:$L,$B14)*Y13/(Y13+Z13)</f>
        <v>8594745.7885476444</v>
      </c>
      <c r="Z14" s="94">
        <f>SUMIFS(RVN!$I:$I,RVN!$A:$A,YEAR(Z$2)*100+MONTH(Z$2),RVN!$M:$M,$A14,RVN!$L:$L,$B14)*Z13/(Y13+Z13)</f>
        <v>6459334.5414523538</v>
      </c>
      <c r="AA14" s="94">
        <f>SUMIFS(RVN!$I:$I,RVN!$A:$A,YEAR(AA$2)*100+MONTH(AA$2),RVN!$M:$M,$A14,RVN!$L:$L,$B14)*AA13/(AA13+AB13)</f>
        <v>4885.3118681026162</v>
      </c>
      <c r="AB14" s="94">
        <f>SUMIFS(RVN!$I:$I,RVN!$A:$A,YEAR(AB$2)*100+MONTH(AB$2),RVN!$M:$M,$A14,RVN!$L:$L,$B14)*AB13/(AA13+AB13)</f>
        <v>12663381.408131896</v>
      </c>
      <c r="AC14" s="94">
        <f>SUMIFS(RVN!$I:$I,RVN!$A:$A,YEAR(AC$2)*100+MONTH(AC$2),RVN!$M:$M,$A14,RVN!$L:$L,$B14)</f>
        <v>14322510.490000002</v>
      </c>
      <c r="AD14" s="94">
        <f>SUMIFS(RVN!$I:$I,RVN!$A:$A,YEAR(AD$2)*100+MONTH(AD$2),RVN!$M:$M,$A14,RVN!$L:$L,$B14)</f>
        <v>0</v>
      </c>
      <c r="AE14" s="94">
        <f>SUMIFS(RVN!$I:$I,RVN!$A:$A,YEAR(AE$2)*100+MONTH(AE$2),RVN!$M:$M,$A14,RVN!$L:$L,$B14)</f>
        <v>0</v>
      </c>
      <c r="AF14" s="94">
        <f>SUMIFS(RVN!$I:$I,RVN!$A:$A,YEAR(AF$2)*100+MONTH(AF$2),RVN!$M:$M,$A14,RVN!$L:$L,$B14)</f>
        <v>0</v>
      </c>
      <c r="AG14" s="94">
        <f>SUMIFS(RVN!$I:$I,RVN!$A:$A,YEAR(AG$2)*100+MONTH(AG$2),RVN!$M:$M,$A14,RVN!$L:$L,$B14)</f>
        <v>0</v>
      </c>
      <c r="AH14" s="94">
        <f>SUMIFS(RVN!$I:$I,RVN!$A:$A,YEAR(AH$2)*100+MONTH(AH$2),RVN!$M:$M,$A14,RVN!$L:$L,$B14)</f>
        <v>0</v>
      </c>
      <c r="AI14" s="94">
        <f>SUMIFS(RVN!$I:$I,RVN!$A:$A,YEAR(AI$2)*100+MONTH(AI$2),RVN!$M:$M,$A14,RVN!$L:$L,$B14)</f>
        <v>0</v>
      </c>
    </row>
    <row r="15" spans="1:36" ht="15.75" customHeight="1">
      <c r="A15" s="232" t="s">
        <v>364</v>
      </c>
      <c r="B15" s="66" t="s">
        <v>142</v>
      </c>
      <c r="C15" s="66" t="s">
        <v>177</v>
      </c>
      <c r="D15" s="66" t="s">
        <v>175</v>
      </c>
      <c r="E15" s="198" t="s">
        <v>229</v>
      </c>
      <c r="F15" s="241" t="s">
        <v>385</v>
      </c>
      <c r="G15" s="106" t="s">
        <v>145</v>
      </c>
      <c r="H15" s="94"/>
      <c r="I15" s="94"/>
      <c r="J15" s="94"/>
      <c r="K15" s="94"/>
      <c r="L15" s="94">
        <f>'Schs.92,93,94,191'!I32</f>
        <v>44114.289000000004</v>
      </c>
      <c r="M15" s="94"/>
      <c r="N15" s="94">
        <f>'Schs.92,93,94,191'!K32</f>
        <v>94368.161999999997</v>
      </c>
      <c r="O15" s="109">
        <f>SUMIFS('Schs.92,93,94,191'!L:L,'Schs.92,93,94,191'!$B:$B,$G15,'Schs.92,93,94,191'!$A:$A,$F15,'Schs.92,93,94,191'!$C:$C,$B15,'Schs.92,93,94,191'!$D:$D,$A15)</f>
        <v>93491.13</v>
      </c>
      <c r="P15" s="109">
        <f>SUMIFS('Schs.92,93,94,191'!M:M,'Schs.92,93,94,191'!$B:$B,$G15,'Schs.92,93,94,191'!$A:$A,$F15,'Schs.92,93,94,191'!$C:$C,$B15,'Schs.92,93,94,191'!$D:$D,$A15)</f>
        <v>125610.755</v>
      </c>
      <c r="Q15" s="109">
        <f>SUMIFS('Schs.92,93,94,191'!N:N,'Schs.92,93,94,191'!$B:$B,$G15,'Schs.92,93,94,191'!$A:$A,$F15,'Schs.92,93,94,191'!$C:$C,$B15,'Schs.92,93,94,191'!$D:$D,$A15)</f>
        <v>136997.84100000001</v>
      </c>
      <c r="R15" s="109">
        <f>SUMIFS('Schs.92,93,94,191'!O:O,'Schs.92,93,94,191'!$B:$B,$G15,'Schs.92,93,94,191'!$A:$A,$F15,'Schs.92,93,94,191'!$C:$C,$B15,'Schs.92,93,94,191'!$D:$D,$A15)+SUMIFS('Schs.92,93,94,191'!P:P,'Schs.92,93,94,191'!$B:$B,$G15,'Schs.92,93,94,191'!$A:$A,$F15,'Schs.92,93,94,191'!$C:$C,$B15,'Schs.92,93,94,191'!$D:$D,$A15)</f>
        <v>109428.899</v>
      </c>
      <c r="S15" s="109">
        <f>SUMIFS('Schs.92,93,94,191'!Q:Q,'Schs.92,93,94,191'!$B:$B,$G15,'Schs.92,93,94,191'!$A:$A,$F15,'Schs.92,93,94,191'!$C:$C,$B15,'Schs.92,93,94,191'!$D:$D,$A15)+SUMIFS('Schs.92,93,94,191'!R:R,'Schs.92,93,94,191'!$B:$B,$G15,'Schs.92,93,94,191'!$A:$A,$F15,'Schs.92,93,94,191'!$C:$C,$B15,'Schs.92,93,94,191'!$D:$D,$A15)</f>
        <v>90616.377000000008</v>
      </c>
      <c r="T15" s="109">
        <f>SUMIFS('Schs.92,93,94,191'!S:S,'Schs.92,93,94,191'!$B:$B,$G15,'Schs.92,93,94,191'!$A:$A,$F15,'Schs.92,93,94,191'!$C:$C,$B15,'Schs.92,93,94,191'!$D:$D,$A15)</f>
        <v>120110.25200000001</v>
      </c>
      <c r="U15" s="109">
        <f>SUMIFS('Schs.92,93,94,191'!T:T,'Schs.92,93,94,191'!$B:$B,$G15,'Schs.92,93,94,191'!$A:$A,$F15,'Schs.92,93,94,191'!$C:$C,$B15,'Schs.92,93,94,191'!$D:$D,$A15)</f>
        <v>188990.788</v>
      </c>
      <c r="V15" s="109">
        <f>SUMIFS('Schs.92,93,94,191'!U:U,'Schs.92,93,94,191'!$B:$B,$G15,'Schs.92,93,94,191'!$A:$A,$F15,'Schs.92,93,94,191'!$C:$C,$B15,'Schs.92,93,94,191'!$D:$D,$A15)</f>
        <v>194128.505</v>
      </c>
      <c r="W15" s="109">
        <f>SUMIFS('Schs.92,93,94,191'!V:V,'Schs.92,93,94,191'!$B:$B,$G15,'Schs.92,93,94,191'!$A:$A,$F15,'Schs.92,93,94,191'!$C:$C,$B15,'Schs.92,93,94,191'!$D:$D,$A15)</f>
        <v>199144.41899999999</v>
      </c>
      <c r="X15" s="99">
        <f>SUMIFS('Schs.92,93,94,191'!W:W,'Schs.92,93,94,191'!$B:$B,$G15,'Schs.92,93,94,191'!$A:$A,$F15,'Schs.92,93,94,191'!$C:$C,$B15,'Schs.92,93,94,191'!$D:$D,$A15)</f>
        <v>148164.965</v>
      </c>
      <c r="Y15" s="99">
        <f>'Schs.92,93,94,191'!X32</f>
        <v>60460.292999999998</v>
      </c>
      <c r="Z15" s="99">
        <f>'Schs.92,93,94,191'!Y32</f>
        <v>49982.465500000006</v>
      </c>
      <c r="AA15" s="99">
        <f>'Schs.92,93,94,191'!Z32</f>
        <v>33.326999999999998</v>
      </c>
      <c r="AB15" s="99">
        <f>'Schs.92,93,94,191'!AA32</f>
        <v>95026.842900000003</v>
      </c>
      <c r="AC15" s="99">
        <f>SUMIFS('Schs.92,93,94,191'!AB:AB,'Schs.92,93,94,191'!$B:$B,$G15,'Schs.92,93,94,191'!$A:$A,$F15,'Schs.92,93,94,191'!$C:$C,$B15,'Schs.92,93,94,191'!$D:$D,$A15)</f>
        <v>111377.0999</v>
      </c>
      <c r="AD15" s="99">
        <f>SUMIFS('Schs.92,93,94,191'!AC:AC,'Schs.92,93,94,191'!$B:$B,$G15,'Schs.92,93,94,191'!$A:$A,$F15,'Schs.92,93,94,191'!$C:$C,$B15,'Schs.92,93,94,191'!$D:$D,$A15)</f>
        <v>0</v>
      </c>
      <c r="AE15" s="99">
        <f>SUMIFS('Schs.92,93,94,191'!AD:AD,'Schs.92,93,94,191'!$B:$B,$G15,'Schs.92,93,94,191'!$A:$A,$F15,'Schs.92,93,94,191'!$C:$C,$B15,'Schs.92,93,94,191'!$D:$D,$A15)</f>
        <v>0</v>
      </c>
      <c r="AF15" s="99">
        <f>SUMIFS('Schs.92,93,94,191'!AE:AE,'Schs.92,93,94,191'!$B:$B,$G15,'Schs.92,93,94,191'!$A:$A,$F15,'Schs.92,93,94,191'!$C:$C,$B15,'Schs.92,93,94,191'!$D:$D,$A15)</f>
        <v>0</v>
      </c>
      <c r="AG15" s="99">
        <f>SUMIFS('Schs.92,93,94,191'!AF:AF,'Schs.92,93,94,191'!$B:$B,$G15,'Schs.92,93,94,191'!$A:$A,$F15,'Schs.92,93,94,191'!$C:$C,$B15,'Schs.92,93,94,191'!$D:$D,$A15)</f>
        <v>0</v>
      </c>
      <c r="AH15" s="99">
        <f>SUMIFS('Schs.92,93,94,191'!AG:AG,'Schs.92,93,94,191'!$B:$B,$G15,'Schs.92,93,94,191'!$A:$A,$F15,'Schs.92,93,94,191'!$C:$C,$B15,'Schs.92,93,94,191'!$D:$D,$A15)</f>
        <v>0</v>
      </c>
      <c r="AI15" s="99">
        <f>SUMIFS('Schs.92,93,94,191'!AH:AH,'Schs.92,93,94,191'!$B:$B,$G15,'Schs.92,93,94,191'!$A:$A,$F15,'Schs.92,93,94,191'!$C:$C,$B15,'Schs.92,93,94,191'!$D:$D,$A15)</f>
        <v>0</v>
      </c>
    </row>
    <row r="16" spans="1:36">
      <c r="A16" s="232" t="s">
        <v>364</v>
      </c>
      <c r="B16" s="66" t="s">
        <v>142</v>
      </c>
      <c r="C16" s="66" t="s">
        <v>177</v>
      </c>
      <c r="D16" s="66" t="s">
        <v>175</v>
      </c>
      <c r="E16" s="198" t="s">
        <v>229</v>
      </c>
      <c r="F16" s="241" t="s">
        <v>374</v>
      </c>
      <c r="G16" s="106" t="s">
        <v>145</v>
      </c>
      <c r="H16" s="109">
        <f>SUMIFS('Schs.92,93,94,191'!E:E,'Schs.92,93,94,191'!$B:$B,$G16,'Schs.92,93,94,191'!$A:$A,$F16,'Schs.92,93,94,191'!$C:$C,$B16,'Schs.92,93,94,191'!$D:$D,$A16)</f>
        <v>-199308.87456</v>
      </c>
      <c r="I16" s="109">
        <f>SUMIFS('Schs.92,93,94,191'!F:F,'Schs.92,93,94,191'!$B:$B,$G16,'Schs.92,93,94,191'!$A:$A,$F16,'Schs.92,93,94,191'!$C:$C,$B16,'Schs.92,93,94,191'!$D:$D,$A16)</f>
        <v>-175814.82336000001</v>
      </c>
      <c r="J16" s="109">
        <f>SUMIFS('Schs.92,93,94,191'!G:G,'Schs.92,93,94,191'!$B:$B,$G16,'Schs.92,93,94,191'!$A:$A,$F16,'Schs.92,93,94,191'!$C:$C,$B16,'Schs.92,93,94,191'!$D:$D,$A16)</f>
        <v>-137879.13408000002</v>
      </c>
      <c r="K16" s="99">
        <f>'Schs.92,93,94,191'!H54</f>
        <v>-58036.200000000004</v>
      </c>
      <c r="L16" s="99">
        <f>'Schs.92,93,94,191'!I54</f>
        <v>-42349.71744</v>
      </c>
      <c r="M16" s="99">
        <f>'Schs.92,93,94,191'!J54</f>
        <v>-92.666880000000006</v>
      </c>
      <c r="N16" s="99">
        <f>'Schs.92,93,94,191'!K54</f>
        <v>-90593.435519999999</v>
      </c>
      <c r="O16" s="109">
        <f>SUMIFS('Schs.92,93,94,191'!L:L,'Schs.92,93,94,191'!$B:$B,$G16,'Schs.92,93,94,191'!$A:$A,$F16,'Schs.92,93,94,191'!$C:$C,$B16,'Schs.92,93,94,191'!$D:$D,$A16)</f>
        <v>-89751.484800000006</v>
      </c>
      <c r="P16" s="109">
        <f>SUMIFS('Schs.92,93,94,191'!M:M,'Schs.92,93,94,191'!$B:$B,$G16,'Schs.92,93,94,191'!$A:$A,$F16,'Schs.92,93,94,191'!$C:$C,$B16,'Schs.92,93,94,191'!$D:$D,$A16)</f>
        <v>-120586.3248</v>
      </c>
      <c r="Q16" s="109">
        <f>SUMIFS('Schs.92,93,94,191'!N:N,'Schs.92,93,94,191'!$B:$B,$G16,'Schs.92,93,94,191'!$A:$A,$F16,'Schs.92,93,94,191'!$C:$C,$B16,'Schs.92,93,94,191'!$D:$D,$A16)</f>
        <v>-131517.92736</v>
      </c>
      <c r="R16" s="109">
        <f>SUMIFS('Schs.92,93,94,191'!O:O,'Schs.92,93,94,191'!$B:$B,$G16,'Schs.92,93,94,191'!$A:$A,$F16,'Schs.92,93,94,191'!$C:$C,$B16,'Schs.92,93,94,191'!$D:$D,$A16)+SUMIFS('Schs.92,93,94,191'!P:P,'Schs.92,93,94,191'!$B:$B,$G16,'Schs.92,93,94,191'!$A:$A,$F16,'Schs.92,93,94,191'!$C:$C,$B16,'Schs.92,93,94,191'!$D:$D,$A16)</f>
        <v>-161989.43098999999</v>
      </c>
      <c r="S16" s="109">
        <f>SUMIFS('Schs.92,93,94,191'!Q:Q,'Schs.92,93,94,191'!$B:$B,$G16,'Schs.92,93,94,191'!$A:$A,$F16,'Schs.92,93,94,191'!$C:$C,$B16,'Schs.92,93,94,191'!$D:$D,$A16)+SUMIFS('Schs.92,93,94,191'!R:R,'Schs.92,93,94,191'!$B:$B,$G16,'Schs.92,93,94,191'!$A:$A,$F16,'Schs.92,93,94,191'!$C:$C,$B16,'Schs.92,93,94,191'!$D:$D,$A16)</f>
        <v>-190892.82811999999</v>
      </c>
      <c r="T16" s="109">
        <f>SUMIFS('Schs.92,93,94,191'!S:S,'Schs.92,93,94,191'!$B:$B,$G16,'Schs.92,93,94,191'!$A:$A,$F16,'Schs.92,93,94,191'!$C:$C,$B16,'Schs.92,93,94,191'!$D:$D,$A16)</f>
        <v>-253432.63171999998</v>
      </c>
      <c r="U16" s="109">
        <f>SUMIFS('Schs.92,93,94,191'!T:T,'Schs.92,93,94,191'!$B:$B,$G16,'Schs.92,93,94,191'!$A:$A,$F16,'Schs.92,93,94,191'!$C:$C,$B16,'Schs.92,93,94,191'!$D:$D,$A16)</f>
        <v>-398770.56267999997</v>
      </c>
      <c r="V16" s="109">
        <f>SUMIFS('Schs.92,93,94,191'!U:U,'Schs.92,93,94,191'!$B:$B,$G16,'Schs.92,93,94,191'!$A:$A,$F16,'Schs.92,93,94,191'!$C:$C,$B16,'Schs.92,93,94,191'!$D:$D,$A16)</f>
        <v>-409611.14554999996</v>
      </c>
      <c r="W16" s="109">
        <f>SUMIFS('Schs.92,93,94,191'!V:V,'Schs.92,93,94,191'!$B:$B,$G16,'Schs.92,93,94,191'!$A:$A,$F16,'Schs.92,93,94,191'!$C:$C,$B16,'Schs.92,93,94,191'!$D:$D,$A16)</f>
        <v>-420194.72408999997</v>
      </c>
      <c r="X16" s="99">
        <f>SUMIFS('Schs.92,93,94,191'!W:W,'Schs.92,93,94,191'!$B:$B,$G16,'Schs.92,93,94,191'!$A:$A,$F16,'Schs.92,93,94,191'!$C:$C,$B16,'Schs.92,93,94,191'!$D:$D,$A16)</f>
        <v>-312628.07614999998</v>
      </c>
      <c r="Y16" s="99">
        <f>'Schs.92,93,94,191'!X54</f>
        <v>-127571.21823</v>
      </c>
      <c r="Z16" s="99">
        <f>'Schs.92,93,94,191'!Y54</f>
        <v>-95875.456549999988</v>
      </c>
      <c r="AA16" s="99">
        <f>'Schs.92,93,94,191'!Z54</f>
        <v>-70.319969999999998</v>
      </c>
      <c r="AB16" s="99">
        <f>'Schs.92,93,94,191'!AA54</f>
        <v>-182278.76228999998</v>
      </c>
      <c r="AC16" s="99">
        <f>SUMIFS('Schs.92,93,94,191'!AB:AB,'Schs.92,93,94,191'!$B:$B,$G16,'Schs.92,93,94,191'!$A:$A,$F16,'Schs.92,93,94,191'!$C:$C,$B16,'Schs.92,93,94,191'!$D:$D,$A16)</f>
        <v>-213641.52799</v>
      </c>
      <c r="AD16" s="99">
        <f>SUMIFS('Schs.92,93,94,191'!AC:AC,'Schs.92,93,94,191'!$B:$B,$G16,'Schs.92,93,94,191'!$A:$A,$F16,'Schs.92,93,94,191'!$C:$C,$B16,'Schs.92,93,94,191'!$D:$D,$A16)</f>
        <v>0</v>
      </c>
      <c r="AE16" s="99">
        <f>SUMIFS('Schs.92,93,94,191'!AD:AD,'Schs.92,93,94,191'!$B:$B,$G16,'Schs.92,93,94,191'!$A:$A,$F16,'Schs.92,93,94,191'!$C:$C,$B16,'Schs.92,93,94,191'!$D:$D,$A16)</f>
        <v>0</v>
      </c>
      <c r="AF16" s="99">
        <f>SUMIFS('Schs.92,93,94,191'!AE:AE,'Schs.92,93,94,191'!$B:$B,$G16,'Schs.92,93,94,191'!$A:$A,$F16,'Schs.92,93,94,191'!$C:$C,$B16,'Schs.92,93,94,191'!$D:$D,$A16)</f>
        <v>0</v>
      </c>
      <c r="AG16" s="99">
        <f>SUMIFS('Schs.92,93,94,191'!AF:AF,'Schs.92,93,94,191'!$B:$B,$G16,'Schs.92,93,94,191'!$A:$A,$F16,'Schs.92,93,94,191'!$C:$C,$B16,'Schs.92,93,94,191'!$D:$D,$A16)</f>
        <v>0</v>
      </c>
      <c r="AH16" s="99">
        <f>SUMIFS('Schs.92,93,94,191'!AG:AG,'Schs.92,93,94,191'!$B:$B,$G16,'Schs.92,93,94,191'!$A:$A,$F16,'Schs.92,93,94,191'!$C:$C,$B16,'Schs.92,93,94,191'!$D:$D,$A16)</f>
        <v>0</v>
      </c>
      <c r="AI16" s="99">
        <f>SUMIFS('Schs.92,93,94,191'!AH:AH,'Schs.92,93,94,191'!$B:$B,$G16,'Schs.92,93,94,191'!$A:$A,$F16,'Schs.92,93,94,191'!$C:$C,$B16,'Schs.92,93,94,191'!$D:$D,$A16)</f>
        <v>0</v>
      </c>
    </row>
    <row r="17" spans="1:36">
      <c r="A17" s="232" t="s">
        <v>364</v>
      </c>
      <c r="B17" s="66" t="s">
        <v>142</v>
      </c>
      <c r="C17" s="66" t="s">
        <v>177</v>
      </c>
      <c r="D17" s="66" t="s">
        <v>175</v>
      </c>
      <c r="E17" s="198" t="s">
        <v>229</v>
      </c>
      <c r="F17" s="241" t="s">
        <v>375</v>
      </c>
      <c r="G17" s="106" t="s">
        <v>145</v>
      </c>
      <c r="H17" s="109">
        <f>SUMIFS('Schs.92,93,94,191'!E:E,'Schs.92,93,94,191'!$B:$B,$G17,'Schs.92,93,94,191'!$A:$A,$F17,'Schs.92,93,94,191'!$C:$C,$B17,'Schs.92,93,94,191'!$D:$D,$A17)</f>
        <v>0</v>
      </c>
      <c r="I17" s="109">
        <f>SUMIFS('Schs.92,93,94,191'!F:F,'Schs.92,93,94,191'!$B:$B,$G17,'Schs.92,93,94,191'!$A:$A,$F17,'Schs.92,93,94,191'!$C:$C,$B17,'Schs.92,93,94,191'!$D:$D,$A17)</f>
        <v>0</v>
      </c>
      <c r="J17" s="109">
        <f>SUMIFS('Schs.92,93,94,191'!G:G,'Schs.92,93,94,191'!$B:$B,$G17,'Schs.92,93,94,191'!$A:$A,$F17,'Schs.92,93,94,191'!$C:$C,$B17,'Schs.92,93,94,191'!$D:$D,$A17)</f>
        <v>0</v>
      </c>
      <c r="K17" s="99"/>
      <c r="L17" s="99"/>
      <c r="M17" s="99"/>
      <c r="N17" s="99"/>
      <c r="O17" s="109"/>
      <c r="P17" s="109"/>
      <c r="Q17" s="109"/>
      <c r="R17" s="109"/>
      <c r="S17" s="109"/>
      <c r="T17" s="109"/>
      <c r="U17" s="109"/>
      <c r="V17" s="109"/>
      <c r="W17" s="109"/>
      <c r="X17" s="99"/>
      <c r="Y17" s="99"/>
      <c r="Z17" s="99">
        <f>'Schs.92,93,94,191'!Y73</f>
        <v>-908.77210000000002</v>
      </c>
      <c r="AA17" s="99"/>
      <c r="AB17" s="99">
        <f>'Schs.92,93,94,191'!AA73</f>
        <v>-1727.7607800000001</v>
      </c>
      <c r="AC17" s="99">
        <f>SUMIFS('Schs.92,93,94,191'!AB:AB,'Schs.92,93,94,191'!$B:$B,$G17,'Schs.92,93,94,191'!$A:$A,$F17,'Schs.92,93,94,191'!$C:$C,$B17,'Schs.92,93,94,191'!$D:$D,$A17)</f>
        <v>-2025.0381800000002</v>
      </c>
      <c r="AD17" s="99">
        <f>SUMIFS('Schs.92,93,94,191'!AC:AC,'Schs.92,93,94,191'!$B:$B,$G17,'Schs.92,93,94,191'!$A:$A,$F17,'Schs.92,93,94,191'!$C:$C,$B17,'Schs.92,93,94,191'!$D:$D,$A17)</f>
        <v>0</v>
      </c>
      <c r="AE17" s="99">
        <f>SUMIFS('Schs.92,93,94,191'!AD:AD,'Schs.92,93,94,191'!$B:$B,$G17,'Schs.92,93,94,191'!$A:$A,$F17,'Schs.92,93,94,191'!$C:$C,$B17,'Schs.92,93,94,191'!$D:$D,$A17)</f>
        <v>0</v>
      </c>
      <c r="AF17" s="99">
        <f>SUMIFS('Schs.92,93,94,191'!AE:AE,'Schs.92,93,94,191'!$B:$B,$G17,'Schs.92,93,94,191'!$A:$A,$F17,'Schs.92,93,94,191'!$C:$C,$B17,'Schs.92,93,94,191'!$D:$D,$A17)</f>
        <v>0</v>
      </c>
      <c r="AG17" s="99">
        <f>SUMIFS('Schs.92,93,94,191'!AF:AF,'Schs.92,93,94,191'!$B:$B,$G17,'Schs.92,93,94,191'!$A:$A,$F17,'Schs.92,93,94,191'!$C:$C,$B17,'Schs.92,93,94,191'!$D:$D,$A17)</f>
        <v>0</v>
      </c>
      <c r="AH17" s="99">
        <f>SUMIFS('Schs.92,93,94,191'!AG:AG,'Schs.92,93,94,191'!$B:$B,$G17,'Schs.92,93,94,191'!$A:$A,$F17,'Schs.92,93,94,191'!$C:$C,$B17,'Schs.92,93,94,191'!$D:$D,$A17)</f>
        <v>0</v>
      </c>
      <c r="AI17" s="99">
        <f>SUMIFS('Schs.92,93,94,191'!AH:AH,'Schs.92,93,94,191'!$B:$B,$G17,'Schs.92,93,94,191'!$A:$A,$F17,'Schs.92,93,94,191'!$C:$C,$B17,'Schs.92,93,94,191'!$D:$D,$A17)</f>
        <v>0</v>
      </c>
    </row>
    <row r="18" spans="1:36">
      <c r="A18" s="232" t="s">
        <v>364</v>
      </c>
      <c r="B18" s="66" t="s">
        <v>142</v>
      </c>
      <c r="C18" s="66" t="s">
        <v>177</v>
      </c>
      <c r="D18" s="66" t="s">
        <v>175</v>
      </c>
      <c r="E18" s="198" t="s">
        <v>229</v>
      </c>
      <c r="F18" s="241" t="s">
        <v>373</v>
      </c>
      <c r="G18" s="106" t="s">
        <v>145</v>
      </c>
      <c r="H18" s="109">
        <f>SUMIFS('Sch.97-2025'!G:G,'Sch.97-2025'!$A:$A,$F18,'Sch.97-2025'!$D:$D,$B18,'Sch.97-2025'!$F:$F,$A18,'Sch.97-2025'!$C:$C,$G18)</f>
        <v>658051.83000000007</v>
      </c>
      <c r="I18" s="109">
        <f>SUMIFS('Sch.97-2025'!H:H,'Sch.97-2025'!$A:$A,$F18,'Sch.97-2025'!$D:$D,$B18,'Sch.97-2025'!$F:$F,$A18,'Sch.97-2025'!$C:$C,$G18)</f>
        <v>578753.12000000011</v>
      </c>
      <c r="J18" s="109">
        <f>SUMIFS('Sch.97-2025'!I:I,'Sch.97-2025'!$A:$A,$F18,'Sch.97-2025'!$D:$D,$B18,'Sch.97-2025'!$F:$F,$A18,'Sch.97-2025'!$C:$C,$G18)</f>
        <v>451525.22</v>
      </c>
      <c r="K18" s="99">
        <f>SUMIFS('Sch.97-2025'!J:J,'Sch.97-2025'!$A:$A,$F18,'Sch.97-2025'!$D:$D,$B18,'Sch.97-2025'!$F:$F,$A18,'Sch.97-2025'!$C:$C,$G18)*K13/(K13+L13)</f>
        <v>189131.90801984665</v>
      </c>
      <c r="L18" s="99">
        <f>SUMIFS('Sch.97-2025'!J:J,'Sch.97-2025'!$A:$A,$F18,'Sch.97-2025'!$D:$D,$B18,'Sch.97-2025'!$F:$F,$A18,'Sch.97-2025'!$C:$C,$G18)*L13/(K13+L13)</f>
        <v>138011.84198015335</v>
      </c>
      <c r="M18" s="99">
        <f>SUMIFS('Sch.97-2025'!K:K,'Sch.97-2025'!$A:$A,$F18,'Sch.97-2025'!$D:$D,$B18,'Sch.97-2025'!$F:$F,$A18,'Sch.97-2025'!$C:$C,$G18)*M13/(M13+N13)</f>
        <v>302.94249106793245</v>
      </c>
      <c r="N18" s="99">
        <f>SUMIFS('Sch.97-2025'!K:K,'Sch.97-2025'!$A:$A,$F18,'Sch.97-2025'!$D:$D,$B18,'Sch.97-2025'!$F:$F,$A18,'Sch.97-2025'!$C:$C,$G18)*N13/(M13+N13)</f>
        <v>296164.07750893215</v>
      </c>
      <c r="O18" s="109">
        <f>SUMIFS('Sch.97-2025'!L:L,'Sch.97-2025'!$A:$A,$F18,'Sch.97-2025'!$D:$D,$B18,'Sch.97-2025'!$F:$F,$A18,'Sch.97-2025'!$C:$C,$G18)</f>
        <v>294266.34000000003</v>
      </c>
      <c r="P18" s="109">
        <f>SUMIFS('Sch.97-2025'!M:M,'Sch.97-2025'!$A:$A,$F18,'Sch.97-2025'!$D:$D,$B18,'Sch.97-2025'!$F:$F,$A18,'Sch.97-2025'!$C:$C,$G18)</f>
        <v>396189.63</v>
      </c>
      <c r="Q18" s="109">
        <f>SUMIFS('Sch.97-2025'!N:N,'Sch.97-2025'!$A:$A,$F18,'Sch.97-2025'!$D:$D,$B18,'Sch.97-2025'!$F:$F,$A18,'Sch.97-2025'!$C:$C,$G18)</f>
        <v>429589.66</v>
      </c>
      <c r="R18" s="109">
        <f>SUMIFS('Sch.97-2025'!O:O,'Sch.97-2025'!$A:$A,$F18,'Sch.97-2025'!$D:$D,$B18,'Sch.97-2025'!$F:$F,$A18,'Sch.97-2025'!$C:$C,$G18)</f>
        <v>340811.03</v>
      </c>
      <c r="S18" s="109">
        <f>SUMIFS('Sch.97-2025'!P:P,'Sch.97-2025'!$A:$A,$F18,'Sch.97-2025'!$D:$D,$B18,'Sch.97-2025'!$F:$F,$A18,'Sch.97-2025'!$C:$C,$G18)</f>
        <v>276886.39</v>
      </c>
      <c r="T18" s="109">
        <f>SUMIFS('Sch.97-2025'!Q:Q,'Sch.97-2025'!$A:$A,$F18,'Sch.97-2025'!$D:$D,$B18,'Sch.97-2025'!$F:$F,$A18,'Sch.97-2025'!$C:$C,$G18)</f>
        <v>739370.22000000009</v>
      </c>
      <c r="U18" s="109">
        <f>SUMIFS('Sch.97-2025'!R:R,'Sch.97-2025'!$A:$A,$F18,'Sch.97-2025'!$D:$D,$B18,'Sch.97-2025'!$F:$F,$A18,'Sch.97-2025'!$C:$C,$G18)</f>
        <v>2438920.3699999996</v>
      </c>
      <c r="V18" s="109">
        <f>SUMIFS('Sch.97-2025'!S:S,'Sch.97-2025'!$A:$A,$F18,'Sch.97-2025'!$D:$D,$B18,'Sch.97-2025'!$F:$F,$A18,'Sch.97-2025'!$C:$C,$G18)</f>
        <v>2247132.9999999995</v>
      </c>
      <c r="W18" s="109">
        <f>SUMIFS('Sch.97-2025'!T:T,'Sch.97-2025'!$A:$A,$F18,'Sch.97-2025'!$D:$D,$B18,'Sch.97-2025'!$F:$F,$A18,'Sch.97-2025'!$C:$C,$G18)</f>
        <v>4136014.9299999997</v>
      </c>
      <c r="X18" s="99">
        <f>SUMIFS('Sch.97-2025'!U:U,'Sch.97-2025'!$A:$A,$F18,'Sch.97-2025'!$D:$D,$B18,'Sch.97-2025'!$F:$F,$A18,'Sch.97-2025'!$C:$C,$G18)</f>
        <v>4497416.68</v>
      </c>
      <c r="Y18" s="99">
        <f>SUMIFS('Sch.97-2025'!V:V,'Sch.97-2025'!$A:$A,$F18,'Sch.97-2025'!$D:$D,$B18,'Sch.97-2025'!$F:$F,$A18,'Sch.97-2025'!$C:$C,$G18)*Y13/(Y13+Z13)</f>
        <v>1835583.8510626475</v>
      </c>
      <c r="Z18" s="99">
        <f>SUMIFS('Sch.97-2025'!V:V,'Sch.97-2025'!$A:$A,$F18,'Sch.97-2025'!$D:$D,$B18,'Sch.97-2025'!$F:$F,$A18,'Sch.97-2025'!$C:$C,$G18)*Z13/(Y13+Z13)</f>
        <v>1379523.0789373526</v>
      </c>
      <c r="AA18" s="99">
        <f>SUMIFS('Sch.97-2025'!W:W,'Sch.97-2025'!$A:$A,$F18,'Sch.97-2025'!$D:$D,$B18,'Sch.97-2025'!$F:$F,$A18,'Sch.97-2025'!$C:$C,$G18)*AA13/(AA13+AB13)</f>
        <v>1011.8579866874585</v>
      </c>
      <c r="AB18" s="99">
        <f>SUMIFS('Sch.97-2025'!W:W,'Sch.97-2025'!$A:$A,$F18,'Sch.97-2025'!$D:$D,$B18,'Sch.97-2025'!$F:$F,$A18,'Sch.97-2025'!$C:$C,$G18)*AB13/(AA13+AB13)</f>
        <v>2622871.1620133123</v>
      </c>
      <c r="AC18" s="99">
        <f>SUMIFS('Sch.97-2025'!X:X,'Sch.97-2025'!$A:$A,$F18,'Sch.97-2025'!$D:$D,$B18,'Sch.97-2025'!$F:$F,$A18,'Sch.97-2025'!$C:$C,$G18)</f>
        <v>3073866.62</v>
      </c>
      <c r="AD18" s="99">
        <f>SUMIFS('Sch.97-2025'!Y:Y,'Sch.97-2025'!$A:$A,$F18,'Sch.97-2025'!$D:$D,$B18,'Sch.97-2025'!$F:$F,$A18,'Sch.97-2025'!$C:$C,$G18)</f>
        <v>0</v>
      </c>
      <c r="AE18" s="99">
        <f>SUMIFS('Sch.97-2025'!Z:Z,'Sch.97-2025'!$A:$A,$F18,'Sch.97-2025'!$D:$D,$B18,'Sch.97-2025'!$F:$F,$A18,'Sch.97-2025'!$C:$C,$G18)</f>
        <v>0</v>
      </c>
      <c r="AF18" s="99">
        <f>SUMIFS('Sch.97-2025'!AA:AA,'Sch.97-2025'!$A:$A,$F18,'Sch.97-2025'!$D:$D,$B18,'Sch.97-2025'!$F:$F,$A18,'Sch.97-2025'!$C:$C,$G18)</f>
        <v>0</v>
      </c>
      <c r="AG18" s="99">
        <f>SUMIFS('Sch.97-2025'!AB:AB,'Sch.97-2025'!$A:$A,$F18,'Sch.97-2025'!$D:$D,$B18,'Sch.97-2025'!$F:$F,$A18,'Sch.97-2025'!$C:$C,$G18)</f>
        <v>0</v>
      </c>
      <c r="AH18" s="99">
        <f>SUMIFS('Sch.97-2025'!AC:AC,'Sch.97-2025'!$A:$A,$F18,'Sch.97-2025'!$D:$D,$B18,'Sch.97-2025'!$F:$F,$A18,'Sch.97-2025'!$C:$C,$G18)</f>
        <v>0</v>
      </c>
      <c r="AI18" s="99">
        <f>SUMIFS('Sch.97-2025'!AD:AD,'Sch.97-2025'!$A:$A,$F18,'Sch.97-2025'!$D:$D,$B18,'Sch.97-2025'!$F:$F,$A18,'Sch.97-2025'!$C:$C,$G18)</f>
        <v>0</v>
      </c>
    </row>
    <row r="19" spans="1:36" ht="15.75" customHeight="1">
      <c r="A19" s="232" t="s">
        <v>364</v>
      </c>
      <c r="B19" s="66" t="s">
        <v>142</v>
      </c>
      <c r="C19" s="66" t="s">
        <v>177</v>
      </c>
      <c r="D19" s="66" t="s">
        <v>175</v>
      </c>
      <c r="E19" s="198" t="s">
        <v>229</v>
      </c>
      <c r="F19" s="241" t="s">
        <v>376</v>
      </c>
      <c r="G19" s="105" t="s">
        <v>145</v>
      </c>
      <c r="H19" s="94">
        <f>SUMIFS('Schs.92,93,94,191'!E:E,'Schs.92,93,94,191'!$B:$B,$G19,'Schs.92,93,94,191'!$A:$A,$F19,'Schs.92,93,94,191'!$C:$C,$B19,'Schs.92,93,94,191'!$D:$D,$A19)</f>
        <v>1067132.93254</v>
      </c>
      <c r="I19" s="94">
        <f>SUMIFS('Schs.92,93,94,191'!F:F,'Schs.92,93,94,191'!$B:$B,$G19,'Schs.92,93,94,191'!$A:$A,$F19,'Schs.92,93,94,191'!$C:$C,$B19,'Schs.92,93,94,191'!$D:$D,$A19)</f>
        <v>941341.86673999997</v>
      </c>
      <c r="J19" s="94">
        <f>SUMIFS('Schs.92,93,94,191'!G:G,'Schs.92,93,94,191'!$B:$B,$G19,'Schs.92,93,94,191'!$A:$A,$F19,'Schs.92,93,94,191'!$C:$C,$B19,'Schs.92,93,94,191'!$D:$D,$A19)</f>
        <v>738227.86371999991</v>
      </c>
      <c r="K19" s="94">
        <f>'Schs.92,93,94,191'!H102</f>
        <v>310735.48749999999</v>
      </c>
      <c r="L19" s="94">
        <f>'Schs.92,93,94,191'!I102</f>
        <v>226747.44545999999</v>
      </c>
      <c r="M19" s="94">
        <f>'Schs.92,93,94,191'!J102</f>
        <v>496.15391999999997</v>
      </c>
      <c r="N19" s="94">
        <f>'Schs.92,93,94,191'!K102</f>
        <v>485052.35267999995</v>
      </c>
      <c r="O19" s="94">
        <f>SUMIFS('Schs.92,93,94,191'!L:L,'Schs.92,93,94,191'!$B:$B,$G19,'Schs.92,93,94,191'!$A:$A,$F19,'Schs.92,93,94,191'!$C:$C,$B19,'Schs.92,93,94,191'!$D:$D,$A19)</f>
        <v>480544.40819999995</v>
      </c>
      <c r="P19" s="94">
        <f>SUMIFS('Schs.92,93,94,191'!M:M,'Schs.92,93,94,191'!$B:$B,$G19,'Schs.92,93,94,191'!$A:$A,$F19,'Schs.92,93,94,191'!$C:$C,$B19,'Schs.92,93,94,191'!$D:$D,$A19)</f>
        <v>645639.2807</v>
      </c>
      <c r="Q19" s="94">
        <f>SUMIFS('Schs.92,93,94,191'!N:N,'Schs.92,93,94,191'!$B:$B,$G19,'Schs.92,93,94,191'!$A:$A,$F19,'Schs.92,93,94,191'!$C:$C,$B19,'Schs.92,93,94,191'!$D:$D,$A19)</f>
        <v>704168.90273999993</v>
      </c>
      <c r="R19" s="94">
        <f>SUMIFS('Schs.92,93,94,191'!O:O,'Schs.92,93,94,191'!$B:$B,$G19,'Schs.92,93,94,191'!$A:$A,$F19,'Schs.92,93,94,191'!$C:$C,$B19,'Schs.92,93,94,191'!$D:$D,$A19)+SUMIFS('Schs.92,93,94,191'!P:P,'Schs.92,93,94,191'!$B:$B,$G19,'Schs.92,93,94,191'!$A:$A,$F19,'Schs.92,93,94,191'!$C:$C,$B19,'Schs.92,93,94,191'!$D:$D,$A19)</f>
        <v>624848.44244000001</v>
      </c>
      <c r="S19" s="94">
        <f>SUMIFS('Schs.92,93,94,191'!Q:Q,'Schs.92,93,94,191'!$B:$B,$G19,'Schs.92,93,94,191'!$A:$A,$F19,'Schs.92,93,94,191'!$C:$C,$B19,'Schs.92,93,94,191'!$D:$D,$A19)+SUMIFS('Schs.92,93,94,191'!R:R,'Schs.92,93,94,191'!$B:$B,$G19,'Schs.92,93,94,191'!$A:$A,$F19,'Schs.92,93,94,191'!$C:$C,$B19,'Schs.92,93,94,191'!$D:$D,$A19)</f>
        <v>579607.65066000004</v>
      </c>
      <c r="T19" s="94">
        <f>SUMIFS('Schs.92,93,94,191'!S:S,'Schs.92,93,94,191'!$B:$B,$G19,'Schs.92,93,94,191'!$A:$A,$F19,'Schs.92,93,94,191'!$C:$C,$B19,'Schs.92,93,94,191'!$D:$D,$A19)</f>
        <v>768705.6128</v>
      </c>
      <c r="U19" s="94">
        <f>SUMIFS('Schs.92,93,94,191'!T:T,'Schs.92,93,94,191'!$B:$B,$G19,'Schs.92,93,94,191'!$A:$A,$F19,'Schs.92,93,94,191'!$C:$C,$B19,'Schs.92,93,94,191'!$D:$D,$A19)</f>
        <v>1209541.0432</v>
      </c>
      <c r="V19" s="94">
        <f>SUMIFS('Schs.92,93,94,191'!U:U,'Schs.92,93,94,191'!$B:$B,$G19,'Schs.92,93,94,191'!$A:$A,$F19,'Schs.92,93,94,191'!$C:$C,$B19,'Schs.92,93,94,191'!$D:$D,$A19)</f>
        <v>1242422.432</v>
      </c>
      <c r="W19" s="94">
        <f>SUMIFS('Schs.92,93,94,191'!V:V,'Schs.92,93,94,191'!$B:$B,$G19,'Schs.92,93,94,191'!$A:$A,$F19,'Schs.92,93,94,191'!$C:$C,$B19,'Schs.92,93,94,191'!$D:$D,$A19)</f>
        <v>1274524.2816000001</v>
      </c>
      <c r="X19" s="94">
        <f>SUMIFS('Schs.92,93,94,191'!W:W,'Schs.92,93,94,191'!$B:$B,$G19,'Schs.92,93,94,191'!$A:$A,$F19,'Schs.92,93,94,191'!$C:$C,$B19,'Schs.92,93,94,191'!$D:$D,$A19)</f>
        <v>948255.77600000007</v>
      </c>
      <c r="Y19" s="94">
        <f>'Schs.92,93,94,191'!X102</f>
        <v>386945.87520000001</v>
      </c>
      <c r="Z19" s="94">
        <f>'Schs.92,93,94,191'!Y102</f>
        <v>290807.07199999999</v>
      </c>
      <c r="AA19" s="94">
        <f>'Schs.92,93,94,191'!Z102</f>
        <v>213.2928</v>
      </c>
      <c r="AB19" s="94">
        <f>'Schs.92,93,94,191'!AA102</f>
        <v>552883.44960000005</v>
      </c>
      <c r="AC19" s="94">
        <f>SUMIFS('Schs.92,93,94,191'!AB:AB,'Schs.92,93,94,191'!$B:$B,$G19,'Schs.92,93,94,191'!$A:$A,$F19,'Schs.92,93,94,191'!$C:$C,$B19,'Schs.92,93,94,191'!$D:$D,$A19)</f>
        <v>648012.21759999997</v>
      </c>
      <c r="AD19" s="94">
        <f>SUMIFS('Schs.92,93,94,191'!AC:AC,'Schs.92,93,94,191'!$B:$B,$G19,'Schs.92,93,94,191'!$A:$A,$F19,'Schs.92,93,94,191'!$C:$C,$B19,'Schs.92,93,94,191'!$D:$D,$A19)</f>
        <v>0</v>
      </c>
      <c r="AE19" s="94">
        <f>SUMIFS('Schs.92,93,94,191'!AD:AD,'Schs.92,93,94,191'!$B:$B,$G19,'Schs.92,93,94,191'!$A:$A,$F19,'Schs.92,93,94,191'!$C:$C,$B19,'Schs.92,93,94,191'!$D:$D,$A19)</f>
        <v>0</v>
      </c>
      <c r="AF19" s="94">
        <f>SUMIFS('Schs.92,93,94,191'!AE:AE,'Schs.92,93,94,191'!$B:$B,$G19,'Schs.92,93,94,191'!$A:$A,$F19,'Schs.92,93,94,191'!$C:$C,$B19,'Schs.92,93,94,191'!$D:$D,$A19)</f>
        <v>0</v>
      </c>
      <c r="AG19" s="94">
        <f>SUMIFS('Schs.92,93,94,191'!AF:AF,'Schs.92,93,94,191'!$B:$B,$G19,'Schs.92,93,94,191'!$A:$A,$F19,'Schs.92,93,94,191'!$C:$C,$B19,'Schs.92,93,94,191'!$D:$D,$A19)</f>
        <v>0</v>
      </c>
      <c r="AH19" s="94">
        <f>SUMIFS('Schs.92,93,94,191'!AG:AG,'Schs.92,93,94,191'!$B:$B,$G19,'Schs.92,93,94,191'!$A:$A,$F19,'Schs.92,93,94,191'!$C:$C,$B19,'Schs.92,93,94,191'!$D:$D,$A19)</f>
        <v>0</v>
      </c>
      <c r="AI19" s="94">
        <f>SUMIFS('Schs.92,93,94,191'!AH:AH,'Schs.92,93,94,191'!$B:$B,$G19,'Schs.92,93,94,191'!$A:$A,$F19,'Schs.92,93,94,191'!$C:$C,$B19,'Schs.92,93,94,191'!$D:$D,$A19)</f>
        <v>0</v>
      </c>
    </row>
    <row r="20" spans="1:36" ht="15.75" customHeight="1">
      <c r="A20" s="232" t="s">
        <v>364</v>
      </c>
      <c r="B20" s="66" t="s">
        <v>142</v>
      </c>
      <c r="C20" s="66" t="s">
        <v>177</v>
      </c>
      <c r="D20" s="66" t="s">
        <v>175</v>
      </c>
      <c r="E20" s="198" t="s">
        <v>229</v>
      </c>
      <c r="F20" s="241" t="s">
        <v>372</v>
      </c>
      <c r="G20" s="105" t="s">
        <v>145</v>
      </c>
      <c r="H20" s="109">
        <f>SUMIFS(Sch.197!E:E,Sch.197!$A:$A,$F20,Sch.197!$C:$C,$B20,Sch.197!$D:$D,$A20,Sch.197!$B:$B,$G20)</f>
        <v>-735633.95000000007</v>
      </c>
      <c r="I20" s="109">
        <f>SUMIFS(Sch.197!F:F,Sch.197!$A:$A,$F20,Sch.197!$C:$C,$B20,Sch.197!$D:$D,$A20,Sch.197!$B:$B,$G20)</f>
        <v>-642774.6100000001</v>
      </c>
      <c r="J20" s="109">
        <f>SUMIFS(Sch.197!G:G,Sch.197!$A:$A,$F20,Sch.197!$C:$C,$B20,Sch.197!$D:$D,$A20,Sch.197!$B:$B,$G20)</f>
        <v>-499823.12</v>
      </c>
      <c r="K20" s="99">
        <f>SUMIFS(Sch.197!H:H,Sch.197!$A:$A,$F20,Sch.197!$C:$C,$B20,Sch.197!$D:$D,$A20,Sch.197!$B:$B,$G20)*K13/(K13+L13)</f>
        <v>-208809.35028262861</v>
      </c>
      <c r="L20" s="99">
        <f>SUMIFS(Sch.197!H:H,Sch.197!$A:$A,$F20,Sch.197!$C:$C,$B20,Sch.197!$D:$D,$A20,Sch.197!$B:$B,$G20)*L13/(K13+L13)</f>
        <v>-152370.70971737133</v>
      </c>
      <c r="M20" s="99">
        <f>SUMIFS(Sch.197!I:I,Sch.197!$A:$A,$F20,Sch.197!$C:$C,$B20,Sch.197!$D:$D,$A20,Sch.197!$B:$B,$G20)*M13/(M13+N13)</f>
        <v>-338.28766290388506</v>
      </c>
      <c r="N20" s="99">
        <f>SUMIFS(Sch.197!I:I,Sch.197!$A:$A,$F20,Sch.197!$C:$C,$B20,Sch.197!$D:$D,$A20,Sch.197!$B:$B,$G20)*N13/(M13+N13)</f>
        <v>-330718.3923370961</v>
      </c>
      <c r="O20" s="109">
        <f>SUMIFS(Sch.197!J:J,Sch.197!$A:$A,$F20,Sch.197!$C:$C,$B20,Sch.197!$D:$D,$A20,Sch.197!$B:$B,$G20)</f>
        <v>-330314.95999999996</v>
      </c>
      <c r="P20" s="109">
        <f>SUMIFS(Sch.197!K:K,Sch.197!$A:$A,$F20,Sch.197!$C:$C,$B20,Sch.197!$D:$D,$A20,Sch.197!$B:$B,$G20)</f>
        <v>-443960.26</v>
      </c>
      <c r="Q20" s="109">
        <f>SUMIFS(Sch.197!L:L,Sch.197!$A:$A,$F20,Sch.197!$C:$C,$B20,Sch.197!$D:$D,$A20,Sch.197!$B:$B,$G20)</f>
        <v>-481422.30999999994</v>
      </c>
      <c r="R20" s="109">
        <f>SUMIFS(Sch.197!M:M,Sch.197!$A:$A,$F20,Sch.197!$C:$C,$B20,Sch.197!$D:$D,$A20,Sch.197!$B:$B,$G20)</f>
        <v>-380556.18999999994</v>
      </c>
      <c r="S20" s="109">
        <f>SUMIFS(Sch.197!N:N,Sch.197!$A:$A,$F20,Sch.197!$C:$C,$B20,Sch.197!$D:$D,$A20,Sch.197!$B:$B,$G20)</f>
        <v>-303527.57</v>
      </c>
      <c r="T20" s="109">
        <f>SUMIFS(Sch.197!O:O,Sch.197!$A:$A,$F20,Sch.197!$C:$C,$B20,Sch.197!$D:$D,$A20,Sch.197!$B:$B,$G20)</f>
        <v>-400554.36</v>
      </c>
      <c r="U20" s="109">
        <f>SUMIFS(Sch.197!P:P,Sch.197!$A:$A,$F20,Sch.197!$C:$C,$B20,Sch.197!$D:$D,$A20,Sch.197!$B:$B,$G20)</f>
        <v>-649816.77</v>
      </c>
      <c r="V20" s="109">
        <f>SUMIFS(Sch.197!Q:Q,Sch.197!$A:$A,$F20,Sch.197!$C:$C,$B20,Sch.197!$D:$D,$A20,Sch.197!$B:$B,$G20)</f>
        <v>-696922.28999999992</v>
      </c>
      <c r="W20" s="109">
        <f>SUMIFS(Sch.197!R:R,Sch.197!$A:$A,$F20,Sch.197!$C:$C,$B20,Sch.197!$D:$D,$A20,Sch.197!$B:$B,$G20)</f>
        <v>-714929.14999999991</v>
      </c>
      <c r="X20" s="99">
        <f>SUMIFS(Sch.197!S:S,Sch.197!$A:$A,$F20,Sch.197!$C:$C,$B20,Sch.197!$D:$D,$A20,Sch.197!$B:$B,$G20)</f>
        <v>-531913.17000000004</v>
      </c>
      <c r="Y20" s="99">
        <f>SUMIFS(Sch.197!T:T,Sch.197!$A:$A,$F20,Sch.197!$C:$C,$B20,Sch.197!$D:$D,$A20,Sch.197!$B:$B,$G20)*Y13/(Y13+Z13)</f>
        <v>-217053.70001408693</v>
      </c>
      <c r="Z20" s="99">
        <f>SUMIFS(Sch.197!T:T,Sch.197!$A:$A,$F20,Sch.197!$C:$C,$B20,Sch.197!$D:$D,$A20,Sch.197!$B:$B,$G20)*Z13/(Y13+Z13)</f>
        <v>-163125.52998591305</v>
      </c>
      <c r="AA20" s="99">
        <f>SUMIFS(Sch.197!U:U,Sch.197!$A:$A,$F20,Sch.197!$C:$C,$B20,Sch.197!$D:$D,$A20,Sch.197!$B:$B,$G20)*AA13/(AA13+AB13)</f>
        <v>-119.64384364116623</v>
      </c>
      <c r="AB20" s="99">
        <f>SUMIFS(Sch.197!U:U,Sch.197!$A:$A,$F20,Sch.197!$C:$C,$B20,Sch.197!$D:$D,$A20,Sch.197!$B:$B,$G20)*AB13/(AA13+AB13)</f>
        <v>-310132.83615635883</v>
      </c>
      <c r="AC20" s="99">
        <f>SUMIFS(Sch.197!V:V,Sch.197!$A:$A,$F20,Sch.197!$C:$C,$B20,Sch.197!$D:$D,$A20,Sch.197!$B:$B,$G20)</f>
        <v>-363494.82999999996</v>
      </c>
      <c r="AD20" s="99">
        <f>SUMIFS(Sch.197!W:W,Sch.197!$A:$A,$F20,Sch.197!$C:$C,$B20,Sch.197!$D:$D,$A20,Sch.197!$B:$B,$G20)</f>
        <v>0</v>
      </c>
      <c r="AE20" s="99">
        <f>SUMIFS(Sch.197!X:X,Sch.197!$A:$A,$F20,Sch.197!$C:$C,$B20,Sch.197!$D:$D,$A20,Sch.197!$B:$B,$G20)</f>
        <v>0</v>
      </c>
      <c r="AF20" s="99">
        <f>SUMIFS(Sch.197!Y:Y,Sch.197!$A:$A,$F20,Sch.197!$C:$C,$B20,Sch.197!$D:$D,$A20,Sch.197!$B:$B,$G20)</f>
        <v>0</v>
      </c>
      <c r="AG20" s="99">
        <f>SUMIFS(Sch.197!Z:Z,Sch.197!$A:$A,$F20,Sch.197!$C:$C,$B20,Sch.197!$D:$D,$A20,Sch.197!$B:$B,$G20)</f>
        <v>0</v>
      </c>
      <c r="AH20" s="99">
        <f>SUMIFS(Sch.197!AA:AA,Sch.197!$A:$A,$F20,Sch.197!$C:$C,$B20,Sch.197!$D:$D,$A20,Sch.197!$B:$B,$G20)</f>
        <v>0</v>
      </c>
      <c r="AI20" s="99">
        <f>SUMIFS(Sch.197!AB:AB,Sch.197!$A:$A,$F20,Sch.197!$C:$C,$B20,Sch.197!$D:$D,$A20,Sch.197!$B:$B,$G20)</f>
        <v>0</v>
      </c>
    </row>
    <row r="21" spans="1:36" ht="15.75" customHeight="1">
      <c r="A21" s="231" t="s">
        <v>365</v>
      </c>
      <c r="B21" s="65" t="s">
        <v>185</v>
      </c>
      <c r="C21" s="65" t="s">
        <v>176</v>
      </c>
      <c r="D21" s="65" t="s">
        <v>174</v>
      </c>
      <c r="E21" s="65" t="s">
        <v>180</v>
      </c>
      <c r="F21" s="236"/>
      <c r="G21" s="91" t="s">
        <v>145</v>
      </c>
      <c r="H21" s="119">
        <v>58097558.199139401</v>
      </c>
      <c r="I21" s="118">
        <f>$H21</f>
        <v>58097558.199139401</v>
      </c>
      <c r="J21" s="118">
        <f t="shared" ref="J21:K23" si="12">$H21</f>
        <v>58097558.199139401</v>
      </c>
      <c r="K21" s="118">
        <f t="shared" si="12"/>
        <v>58097558.199139401</v>
      </c>
      <c r="L21" s="209">
        <v>59103298.529717803</v>
      </c>
      <c r="M21" s="101">
        <f>$H21</f>
        <v>58097558.199139401</v>
      </c>
      <c r="N21" s="101">
        <f>$L21</f>
        <v>59103298.529717803</v>
      </c>
      <c r="O21" s="118">
        <f t="shared" ref="O21:AA25" si="13">$L21</f>
        <v>59103298.529717803</v>
      </c>
      <c r="P21" s="118">
        <f t="shared" si="13"/>
        <v>59103298.529717803</v>
      </c>
      <c r="Q21" s="118">
        <f t="shared" si="13"/>
        <v>59103298.529717803</v>
      </c>
      <c r="R21" s="118">
        <f t="shared" si="13"/>
        <v>59103298.529717803</v>
      </c>
      <c r="S21" s="118">
        <f t="shared" si="13"/>
        <v>59103298.529717803</v>
      </c>
      <c r="T21" s="118">
        <f t="shared" si="13"/>
        <v>59103298.529717803</v>
      </c>
      <c r="U21" s="118">
        <f t="shared" si="13"/>
        <v>59103298.529717803</v>
      </c>
      <c r="V21" s="118">
        <f t="shared" si="13"/>
        <v>59103298.529717803</v>
      </c>
      <c r="W21" s="118">
        <f t="shared" si="13"/>
        <v>59103298.529717803</v>
      </c>
      <c r="X21" s="101">
        <f t="shared" si="13"/>
        <v>59103298.529717803</v>
      </c>
      <c r="Y21" s="101">
        <f t="shared" si="13"/>
        <v>59103298.529717803</v>
      </c>
      <c r="Z21" s="209">
        <v>61306444.623589925</v>
      </c>
      <c r="AA21" s="101">
        <f t="shared" si="13"/>
        <v>59103298.529717803</v>
      </c>
      <c r="AB21" s="101">
        <f>$Z21</f>
        <v>61306444.623589925</v>
      </c>
      <c r="AC21" s="101">
        <f t="shared" ref="AC21:AI23" si="14">$Z21</f>
        <v>61306444.623589925</v>
      </c>
      <c r="AD21" s="101">
        <f t="shared" si="14"/>
        <v>61306444.623589925</v>
      </c>
      <c r="AE21" s="101">
        <f t="shared" si="14"/>
        <v>61306444.623589925</v>
      </c>
      <c r="AF21" s="101">
        <f t="shared" si="14"/>
        <v>61306444.623589925</v>
      </c>
      <c r="AG21" s="101">
        <f t="shared" si="14"/>
        <v>61306444.623589925</v>
      </c>
      <c r="AH21" s="101">
        <f t="shared" si="14"/>
        <v>61306444.623589925</v>
      </c>
      <c r="AI21" s="101">
        <f t="shared" si="14"/>
        <v>61306444.623589925</v>
      </c>
    </row>
    <row r="22" spans="1:36" ht="15.75" customHeight="1">
      <c r="A22" s="232" t="s">
        <v>365</v>
      </c>
      <c r="B22" s="66" t="s">
        <v>185</v>
      </c>
      <c r="C22" s="66" t="s">
        <v>176</v>
      </c>
      <c r="D22" s="66" t="s">
        <v>174</v>
      </c>
      <c r="E22" s="66" t="s">
        <v>178</v>
      </c>
      <c r="F22" s="237"/>
      <c r="G22" s="105" t="s">
        <v>145</v>
      </c>
      <c r="H22" s="114">
        <v>2723069</v>
      </c>
      <c r="I22" s="115">
        <f>$H22</f>
        <v>2723069</v>
      </c>
      <c r="J22" s="115">
        <f t="shared" si="12"/>
        <v>2723069</v>
      </c>
      <c r="K22" s="115">
        <f t="shared" si="12"/>
        <v>2723069</v>
      </c>
      <c r="L22" s="108">
        <v>2897232.7206484</v>
      </c>
      <c r="M22" s="116">
        <f>$H22</f>
        <v>2723069</v>
      </c>
      <c r="N22" s="116">
        <f t="shared" ref="N22:AA25" si="15">$L22</f>
        <v>2897232.7206484</v>
      </c>
      <c r="O22" s="115">
        <f t="shared" si="15"/>
        <v>2897232.7206484</v>
      </c>
      <c r="P22" s="115">
        <f t="shared" si="15"/>
        <v>2897232.7206484</v>
      </c>
      <c r="Q22" s="115">
        <f t="shared" si="15"/>
        <v>2897232.7206484</v>
      </c>
      <c r="R22" s="115">
        <f t="shared" si="15"/>
        <v>2897232.7206484</v>
      </c>
      <c r="S22" s="115">
        <f t="shared" si="15"/>
        <v>2897232.7206484</v>
      </c>
      <c r="T22" s="115">
        <f t="shared" si="15"/>
        <v>2897232.7206484</v>
      </c>
      <c r="U22" s="115">
        <f t="shared" si="15"/>
        <v>2897232.7206484</v>
      </c>
      <c r="V22" s="115">
        <f t="shared" si="15"/>
        <v>2897232.7206484</v>
      </c>
      <c r="W22" s="115">
        <f t="shared" si="15"/>
        <v>2897232.7206484</v>
      </c>
      <c r="X22" s="116">
        <f t="shared" si="15"/>
        <v>2897232.7206484</v>
      </c>
      <c r="Y22" s="116">
        <f t="shared" si="15"/>
        <v>2897232.7206484</v>
      </c>
      <c r="Z22" s="108">
        <v>3042344.1230639266</v>
      </c>
      <c r="AA22" s="116">
        <f t="shared" si="15"/>
        <v>2897232.7206484</v>
      </c>
      <c r="AB22" s="116">
        <f>$Z22</f>
        <v>3042344.1230639266</v>
      </c>
      <c r="AC22" s="116">
        <f t="shared" si="14"/>
        <v>3042344.1230639266</v>
      </c>
      <c r="AD22" s="116">
        <f t="shared" si="14"/>
        <v>3042344.1230639266</v>
      </c>
      <c r="AE22" s="116">
        <f t="shared" si="14"/>
        <v>3042344.1230639266</v>
      </c>
      <c r="AF22" s="116">
        <f t="shared" si="14"/>
        <v>3042344.1230639266</v>
      </c>
      <c r="AG22" s="116">
        <f t="shared" si="14"/>
        <v>3042344.1230639266</v>
      </c>
      <c r="AH22" s="116">
        <f t="shared" si="14"/>
        <v>3042344.1230639266</v>
      </c>
      <c r="AI22" s="116">
        <f t="shared" si="14"/>
        <v>3042344.1230639266</v>
      </c>
    </row>
    <row r="23" spans="1:36" ht="15.75" customHeight="1">
      <c r="A23" s="232" t="s">
        <v>365</v>
      </c>
      <c r="B23" s="66" t="s">
        <v>185</v>
      </c>
      <c r="C23" s="66" t="s">
        <v>176</v>
      </c>
      <c r="D23" s="66" t="s">
        <v>174</v>
      </c>
      <c r="E23" s="66" t="s">
        <v>179</v>
      </c>
      <c r="F23" s="237"/>
      <c r="G23" s="105" t="s">
        <v>145</v>
      </c>
      <c r="H23" s="114">
        <v>13514283.853270838</v>
      </c>
      <c r="I23" s="115">
        <f>$H23</f>
        <v>13514283.853270838</v>
      </c>
      <c r="J23" s="115">
        <f t="shared" si="12"/>
        <v>13514283.853270838</v>
      </c>
      <c r="K23" s="115">
        <f t="shared" si="12"/>
        <v>13514283.853270838</v>
      </c>
      <c r="L23" s="108">
        <v>24905066.702909</v>
      </c>
      <c r="M23" s="116">
        <f>$H23</f>
        <v>13514283.853270838</v>
      </c>
      <c r="N23" s="116">
        <f t="shared" si="15"/>
        <v>24905066.702909</v>
      </c>
      <c r="O23" s="115">
        <f t="shared" si="15"/>
        <v>24905066.702909</v>
      </c>
      <c r="P23" s="115">
        <f t="shared" si="15"/>
        <v>24905066.702909</v>
      </c>
      <c r="Q23" s="115">
        <f t="shared" si="15"/>
        <v>24905066.702909</v>
      </c>
      <c r="R23" s="115">
        <f t="shared" si="15"/>
        <v>24905066.702909</v>
      </c>
      <c r="S23" s="115">
        <f t="shared" si="15"/>
        <v>24905066.702909</v>
      </c>
      <c r="T23" s="115">
        <f t="shared" si="15"/>
        <v>24905066.702909</v>
      </c>
      <c r="U23" s="115">
        <f t="shared" si="15"/>
        <v>24905066.702909</v>
      </c>
      <c r="V23" s="115">
        <f t="shared" si="13"/>
        <v>24905066.702909</v>
      </c>
      <c r="W23" s="115">
        <f t="shared" si="13"/>
        <v>24905066.702909</v>
      </c>
      <c r="X23" s="116">
        <f t="shared" si="13"/>
        <v>24905066.702909</v>
      </c>
      <c r="Y23" s="116">
        <f t="shared" si="13"/>
        <v>24905066.702909</v>
      </c>
      <c r="Z23" s="108">
        <v>24271172.205035049</v>
      </c>
      <c r="AA23" s="116">
        <f t="shared" si="13"/>
        <v>24905066.702909</v>
      </c>
      <c r="AB23" s="116">
        <f>$Z23</f>
        <v>24271172.205035049</v>
      </c>
      <c r="AC23" s="116">
        <f t="shared" si="14"/>
        <v>24271172.205035049</v>
      </c>
      <c r="AD23" s="116">
        <f t="shared" si="14"/>
        <v>24271172.205035049</v>
      </c>
      <c r="AE23" s="116">
        <f t="shared" si="14"/>
        <v>24271172.205035049</v>
      </c>
      <c r="AF23" s="116">
        <f t="shared" si="14"/>
        <v>24271172.205035049</v>
      </c>
      <c r="AG23" s="116">
        <f t="shared" si="14"/>
        <v>24271172.205035049</v>
      </c>
      <c r="AH23" s="116">
        <f t="shared" si="14"/>
        <v>24271172.205035049</v>
      </c>
      <c r="AI23" s="116">
        <f t="shared" si="14"/>
        <v>24271172.205035049</v>
      </c>
    </row>
    <row r="24" spans="1:36" ht="15.75" customHeight="1">
      <c r="A24" s="232" t="s">
        <v>365</v>
      </c>
      <c r="B24" s="66" t="s">
        <v>185</v>
      </c>
      <c r="C24" s="66" t="s">
        <v>176</v>
      </c>
      <c r="D24" s="66" t="s">
        <v>174</v>
      </c>
      <c r="E24" s="66" t="s">
        <v>189</v>
      </c>
      <c r="F24" s="237"/>
      <c r="G24" s="105" t="s">
        <v>145</v>
      </c>
      <c r="H24" s="115">
        <f t="shared" ref="H24:U24" si="16">H21-H22-H23</f>
        <v>41860205.345868565</v>
      </c>
      <c r="I24" s="115">
        <f t="shared" si="16"/>
        <v>41860205.345868565</v>
      </c>
      <c r="J24" s="115">
        <f t="shared" si="16"/>
        <v>41860205.345868565</v>
      </c>
      <c r="K24" s="116">
        <f t="shared" si="16"/>
        <v>41860205.345868565</v>
      </c>
      <c r="L24" s="116">
        <f t="shared" si="16"/>
        <v>31300999.106160402</v>
      </c>
      <c r="M24" s="116">
        <f t="shared" si="16"/>
        <v>41860205.345868565</v>
      </c>
      <c r="N24" s="116">
        <f t="shared" si="16"/>
        <v>31300999.106160402</v>
      </c>
      <c r="O24" s="115">
        <f t="shared" si="16"/>
        <v>31300999.106160402</v>
      </c>
      <c r="P24" s="115">
        <f t="shared" si="16"/>
        <v>31300999.106160402</v>
      </c>
      <c r="Q24" s="115">
        <f t="shared" si="16"/>
        <v>31300999.106160402</v>
      </c>
      <c r="R24" s="115">
        <f t="shared" si="16"/>
        <v>31300999.106160402</v>
      </c>
      <c r="S24" s="115">
        <f t="shared" si="16"/>
        <v>31300999.106160402</v>
      </c>
      <c r="T24" s="115">
        <f t="shared" si="16"/>
        <v>31300999.106160402</v>
      </c>
      <c r="U24" s="115">
        <f t="shared" si="16"/>
        <v>31300999.106160402</v>
      </c>
      <c r="V24" s="115">
        <f t="shared" ref="V24:AA24" si="17">V21-V22-V23</f>
        <v>31300999.106160402</v>
      </c>
      <c r="W24" s="115">
        <f t="shared" si="17"/>
        <v>31300999.106160402</v>
      </c>
      <c r="X24" s="116">
        <f t="shared" si="17"/>
        <v>31300999.106160402</v>
      </c>
      <c r="Y24" s="116">
        <f t="shared" si="17"/>
        <v>31300999.106160402</v>
      </c>
      <c r="Z24" s="116">
        <f>Z21-Z22-Z23</f>
        <v>33992928.29549095</v>
      </c>
      <c r="AA24" s="116">
        <f t="shared" si="17"/>
        <v>31300999.106160402</v>
      </c>
      <c r="AB24" s="116">
        <f>AB21-AB22-AB23</f>
        <v>33992928.29549095</v>
      </c>
      <c r="AC24" s="116">
        <f t="shared" ref="AC24:AI24" si="18">AC21-AC22-AC23</f>
        <v>33992928.29549095</v>
      </c>
      <c r="AD24" s="116">
        <f t="shared" si="18"/>
        <v>33992928.29549095</v>
      </c>
      <c r="AE24" s="116">
        <f t="shared" si="18"/>
        <v>33992928.29549095</v>
      </c>
      <c r="AF24" s="116">
        <f t="shared" si="18"/>
        <v>33992928.29549095</v>
      </c>
      <c r="AG24" s="116">
        <f t="shared" si="18"/>
        <v>33992928.29549095</v>
      </c>
      <c r="AH24" s="116">
        <f t="shared" si="18"/>
        <v>33992928.29549095</v>
      </c>
      <c r="AI24" s="116">
        <f t="shared" si="18"/>
        <v>33992928.29549095</v>
      </c>
    </row>
    <row r="25" spans="1:36" ht="15.75" customHeight="1">
      <c r="A25" s="232" t="s">
        <v>365</v>
      </c>
      <c r="B25" s="66" t="s">
        <v>185</v>
      </c>
      <c r="C25" s="66" t="s">
        <v>176</v>
      </c>
      <c r="D25" s="66" t="s">
        <v>174</v>
      </c>
      <c r="E25" s="66" t="s">
        <v>186</v>
      </c>
      <c r="F25" s="237"/>
      <c r="G25" s="105" t="s">
        <v>16</v>
      </c>
      <c r="H25" s="114">
        <v>20111.461125600061</v>
      </c>
      <c r="I25" s="115">
        <f>$H25</f>
        <v>20111.461125600061</v>
      </c>
      <c r="J25" s="115">
        <f t="shared" ref="J25:K25" si="19">$H25</f>
        <v>20111.461125600061</v>
      </c>
      <c r="K25" s="115">
        <f t="shared" si="19"/>
        <v>20111.461125600061</v>
      </c>
      <c r="L25" s="108">
        <v>20813.865258751903</v>
      </c>
      <c r="M25" s="116">
        <f>$H25</f>
        <v>20111.461125600061</v>
      </c>
      <c r="N25" s="116">
        <f t="shared" si="15"/>
        <v>20813.865258751903</v>
      </c>
      <c r="O25" s="115">
        <f t="shared" si="15"/>
        <v>20813.865258751903</v>
      </c>
      <c r="P25" s="115">
        <f t="shared" si="15"/>
        <v>20813.865258751903</v>
      </c>
      <c r="Q25" s="115">
        <f t="shared" si="15"/>
        <v>20813.865258751903</v>
      </c>
      <c r="R25" s="115">
        <f t="shared" si="15"/>
        <v>20813.865258751903</v>
      </c>
      <c r="S25" s="115">
        <f t="shared" si="15"/>
        <v>20813.865258751903</v>
      </c>
      <c r="T25" s="115">
        <f t="shared" si="15"/>
        <v>20813.865258751903</v>
      </c>
      <c r="U25" s="115">
        <f t="shared" si="15"/>
        <v>20813.865258751903</v>
      </c>
      <c r="V25" s="115">
        <f t="shared" si="13"/>
        <v>20813.865258751903</v>
      </c>
      <c r="W25" s="115">
        <f t="shared" si="13"/>
        <v>20813.865258751903</v>
      </c>
      <c r="X25" s="116">
        <f t="shared" si="13"/>
        <v>20813.865258751903</v>
      </c>
      <c r="Y25" s="116">
        <f t="shared" si="13"/>
        <v>20813.865258751903</v>
      </c>
      <c r="Z25" s="116">
        <f>$L25</f>
        <v>20813.865258751903</v>
      </c>
      <c r="AA25" s="116">
        <f t="shared" si="13"/>
        <v>20813.865258751903</v>
      </c>
      <c r="AB25" s="116">
        <f>$L25</f>
        <v>20813.865258751903</v>
      </c>
      <c r="AC25" s="116">
        <f t="shared" ref="AC25:AI25" si="20">$L25</f>
        <v>20813.865258751903</v>
      </c>
      <c r="AD25" s="116">
        <f t="shared" si="20"/>
        <v>20813.865258751903</v>
      </c>
      <c r="AE25" s="116">
        <f t="shared" si="20"/>
        <v>20813.865258751903</v>
      </c>
      <c r="AF25" s="116">
        <f t="shared" si="20"/>
        <v>20813.865258751903</v>
      </c>
      <c r="AG25" s="116">
        <f t="shared" si="20"/>
        <v>20813.865258751903</v>
      </c>
      <c r="AH25" s="116">
        <f t="shared" si="20"/>
        <v>20813.865258751903</v>
      </c>
      <c r="AI25" s="116">
        <f t="shared" si="20"/>
        <v>20813.865258751903</v>
      </c>
    </row>
    <row r="26" spans="1:36" ht="15.75" customHeight="1">
      <c r="A26" s="232" t="s">
        <v>365</v>
      </c>
      <c r="B26" s="66" t="s">
        <v>185</v>
      </c>
      <c r="C26" s="66" t="s">
        <v>176</v>
      </c>
      <c r="D26" s="66" t="s">
        <v>174</v>
      </c>
      <c r="E26" s="66" t="s">
        <v>187</v>
      </c>
      <c r="F26" s="237"/>
      <c r="G26" s="105" t="s">
        <v>325</v>
      </c>
      <c r="H26" s="115">
        <f>SUMIFS('kWh-Normalized'!$E:$E,'kWh-Normalized'!$A:$A,H$3,'kWh-Normalized'!$D:$D,$A26)</f>
        <v>554739131.83022404</v>
      </c>
      <c r="I26" s="115">
        <f>SUMIFS('kWh-Normalized'!$E:$E,'kWh-Normalized'!$A:$A,I$3,'kWh-Normalized'!$D:$D,$A26)</f>
        <v>554739131.83022404</v>
      </c>
      <c r="J26" s="115">
        <f>SUMIFS('kWh-Normalized'!$E:$E,'kWh-Normalized'!$A:$A,J$3,'kWh-Normalized'!$D:$D,$A26)</f>
        <v>554739131.83022404</v>
      </c>
      <c r="K26" s="116">
        <f>SUMIFS('kWh-Normalized'!$E:$E,'kWh-Normalized'!$A:$A,K$3,'kWh-Normalized'!$D:$D,$A26)</f>
        <v>554739131.83022404</v>
      </c>
      <c r="L26" s="116">
        <f>SUMIFS('kWh-Normalized'!$E:$E,'kWh-Normalized'!$A:$A,L$3,'kWh-Normalized'!$D:$D,$A26)</f>
        <v>547764809.29518425</v>
      </c>
      <c r="M26" s="116">
        <f>SUMIFS('kWh-Normalized'!$E:$E,'kWh-Normalized'!$A:$A,M$3,'kWh-Normalized'!$D:$D,$A26)</f>
        <v>554739131.83022404</v>
      </c>
      <c r="N26" s="116">
        <f>SUMIFS('kWh-Normalized'!$E:$E,'kWh-Normalized'!$A:$A,N$3,'kWh-Normalized'!$D:$D,$A26)</f>
        <v>547764809.29518425</v>
      </c>
      <c r="O26" s="115">
        <f>SUMIFS('kWh-Normalized'!$E:$E,'kWh-Normalized'!$A:$A,O$3,'kWh-Normalized'!$D:$D,$A26)</f>
        <v>547764809.29518425</v>
      </c>
      <c r="P26" s="115">
        <f>SUMIFS('kWh-Normalized'!$E:$E,'kWh-Normalized'!$A:$A,P$3,'kWh-Normalized'!$D:$D,$A26)</f>
        <v>547764809.29518425</v>
      </c>
      <c r="Q26" s="115">
        <f>SUMIFS('kWh-Normalized'!$E:$E,'kWh-Normalized'!$A:$A,Q$3,'kWh-Normalized'!$D:$D,$A26)</f>
        <v>547764809.29518425</v>
      </c>
      <c r="R26" s="115">
        <f>SUMIFS('kWh-Normalized'!$E:$E,'kWh-Normalized'!$A:$A,R$3,'kWh-Normalized'!$D:$D,$A26)</f>
        <v>547764809.29518425</v>
      </c>
      <c r="S26" s="115">
        <f>SUMIFS('kWh-Normalized'!$E:$E,'kWh-Normalized'!$A:$A,S$3,'kWh-Normalized'!$D:$D,$A26)</f>
        <v>547764809.29518425</v>
      </c>
      <c r="T26" s="115">
        <f>SUMIFS('kWh-Normalized'!$E:$E,'kWh-Normalized'!$A:$A,T$3,'kWh-Normalized'!$D:$D,$A26)</f>
        <v>547764809.29518425</v>
      </c>
      <c r="U26" s="115">
        <f>SUMIFS('kWh-Normalized'!$E:$E,'kWh-Normalized'!$A:$A,U$3,'kWh-Normalized'!$D:$D,$A26)</f>
        <v>547764809.29518425</v>
      </c>
      <c r="V26" s="115">
        <f>SUMIFS('kWh-Normalized'!$E:$E,'kWh-Normalized'!$A:$A,V$3,'kWh-Normalized'!$D:$D,$A26)</f>
        <v>547764809.29518425</v>
      </c>
      <c r="W26" s="115">
        <f>SUMIFS('kWh-Normalized'!$E:$E,'kWh-Normalized'!$A:$A,W$3,'kWh-Normalized'!$D:$D,$A26)</f>
        <v>547764809.29518425</v>
      </c>
      <c r="X26" s="116">
        <f>SUMIFS('kWh-Normalized'!$E:$E,'kWh-Normalized'!$A:$A,X$3,'kWh-Normalized'!$D:$D,$A26)</f>
        <v>547764809.29518425</v>
      </c>
      <c r="Y26" s="116">
        <f>SUMIFS('kWh-Normalized'!$E:$E,'kWh-Normalized'!$A:$A,Y$3,'kWh-Normalized'!$D:$D,$A26)</f>
        <v>547764809.29518425</v>
      </c>
      <c r="Z26" s="116">
        <f>SUMIFS('kWh-Normalized'!$E:$E,'kWh-Normalized'!$A:$A,Z$3,'kWh-Normalized'!$D:$D,$A26)</f>
        <v>547764809.29518425</v>
      </c>
      <c r="AA26" s="116">
        <f>SUMIFS('kWh-Normalized'!$E:$E,'kWh-Normalized'!$A:$A,AA$3,'kWh-Normalized'!$D:$D,$A26)</f>
        <v>547764809.29518425</v>
      </c>
      <c r="AB26" s="116">
        <f>SUMIFS('kWh-Normalized'!$E:$E,'kWh-Normalized'!$A:$A,AB$3,'kWh-Normalized'!$D:$D,$A26)</f>
        <v>547764809.29518425</v>
      </c>
      <c r="AC26" s="116">
        <f>SUMIFS('kWh-Normalized'!$E:$E,'kWh-Normalized'!$A:$A,AC$3,'kWh-Normalized'!$D:$D,$A26)</f>
        <v>547764809.29518425</v>
      </c>
      <c r="AD26" s="116">
        <f>SUMIFS('kWh-Normalized'!$E:$E,'kWh-Normalized'!$A:$A,AD$3,'kWh-Normalized'!$D:$D,$A26)</f>
        <v>547764809.29518425</v>
      </c>
      <c r="AE26" s="116">
        <f>SUMIFS('kWh-Normalized'!$E:$E,'kWh-Normalized'!$A:$A,AE$3,'kWh-Normalized'!$D:$D,$A26)</f>
        <v>547764809.29518425</v>
      </c>
      <c r="AF26" s="116">
        <f>SUMIFS('kWh-Normalized'!$E:$E,'kWh-Normalized'!$A:$A,AF$3,'kWh-Normalized'!$D:$D,$A26)</f>
        <v>547764809.29518425</v>
      </c>
      <c r="AG26" s="116">
        <f>SUMIFS('kWh-Normalized'!$E:$E,'kWh-Normalized'!$A:$A,AG$3,'kWh-Normalized'!$D:$D,$A26)</f>
        <v>547764809.29518425</v>
      </c>
      <c r="AH26" s="116">
        <f>SUMIFS('kWh-Normalized'!$E:$E,'kWh-Normalized'!$A:$A,AH$3,'kWh-Normalized'!$D:$D,$A26)</f>
        <v>547764809.29518425</v>
      </c>
      <c r="AI26" s="116">
        <f>SUMIFS('kWh-Normalized'!$E:$E,'kWh-Normalized'!$A:$A,AI$3,'kWh-Normalized'!$D:$D,$A26)</f>
        <v>547764809.29518425</v>
      </c>
    </row>
    <row r="27" spans="1:36" ht="15.75" customHeight="1">
      <c r="A27" s="232" t="s">
        <v>365</v>
      </c>
      <c r="B27" s="66" t="s">
        <v>185</v>
      </c>
      <c r="C27" s="66" t="s">
        <v>176</v>
      </c>
      <c r="D27" s="66" t="s">
        <v>175</v>
      </c>
      <c r="E27" s="66" t="s">
        <v>187</v>
      </c>
      <c r="F27" s="237"/>
      <c r="G27" s="105" t="s">
        <v>325</v>
      </c>
      <c r="H27" s="337">
        <f>SUMIFS('kWh-Normalized'!$E:$E,'kWh-Normalized'!$A:$A,H$3,'kWh-Normalized'!$D:$D,$A27,'kWh-Normalized'!$B:$B,MONTH(H$2))</f>
        <v>50686040.808928944</v>
      </c>
      <c r="I27" s="337">
        <f>SUMIFS('kWh-Normalized'!$E:$E,'kWh-Normalized'!$A:$A,I$3,'kWh-Normalized'!$D:$D,$A27,'kWh-Normalized'!$B:$B,MONTH(I$2))</f>
        <v>46155412.914243035</v>
      </c>
      <c r="J27" s="337">
        <f>SUMIFS('kWh-Normalized'!$E:$E,'kWh-Normalized'!$A:$A,J$3,'kWh-Normalized'!$D:$D,$A27,'kWh-Normalized'!$B:$B,MONTH(J$2))</f>
        <v>48443161.749466248</v>
      </c>
      <c r="K27" s="338">
        <f>SUMIFS('kWh-Normalized'!$E:$E,'kWh-Normalized'!$A:$A,K$3,'kWh-Normalized'!$D:$D,$A27,'kWh-Normalized'!$B:$B,MONTH(K$2))</f>
        <v>40331788.482077844</v>
      </c>
      <c r="L27" s="338">
        <f>SUMIFS('kWh-Normalized'!$E:$E,'kWh-Normalized'!$A:$A,L$3,'kWh-Normalized'!$D:$D,$A27,'kWh-Normalized'!$B:$B,MONTH(L$2))</f>
        <v>39162487.317504823</v>
      </c>
      <c r="M27" s="338">
        <f>SUMIFS('kWh-Normalized'!$E:$E,'kWh-Normalized'!$A:$A,M$3,'kWh-Normalized'!$D:$D,$A27,'kWh-Normalized'!$B:$B,MONTH(M$2))</f>
        <v>37768829.242350854</v>
      </c>
      <c r="N27" s="338">
        <f>SUMIFS('kWh-Normalized'!$E:$E,'kWh-Normalized'!$A:$A,N$3,'kWh-Normalized'!$D:$D,$A27,'kWh-Normalized'!$B:$B,MONTH(N$2))</f>
        <v>39751514.681575239</v>
      </c>
      <c r="O27" s="337">
        <f>SUMIFS('kWh-Normalized'!$E:$E,'kWh-Normalized'!$A:$A,O$3,'kWh-Normalized'!$D:$D,$A27,'kWh-Normalized'!$B:$B,MONTH(O$2))</f>
        <v>39968341.465038106</v>
      </c>
      <c r="P27" s="337">
        <f>SUMIFS('kWh-Normalized'!$E:$E,'kWh-Normalized'!$A:$A,P$3,'kWh-Normalized'!$D:$D,$A27,'kWh-Normalized'!$B:$B,MONTH(P$2))</f>
        <v>50960266.132125355</v>
      </c>
      <c r="Q27" s="337">
        <f>SUMIFS('kWh-Normalized'!$E:$E,'kWh-Normalized'!$A:$A,Q$3,'kWh-Normalized'!$D:$D,$A27,'kWh-Normalized'!$B:$B,MONTH(Q$2))</f>
        <v>54927629.43917831</v>
      </c>
      <c r="R27" s="337">
        <f>SUMIFS('kWh-Normalized'!$E:$E,'kWh-Normalized'!$A:$A,R$3,'kWh-Normalized'!$D:$D,$A27,'kWh-Normalized'!$B:$B,MONTH(R$2))</f>
        <v>46851582.412494272</v>
      </c>
      <c r="S27" s="337">
        <f>SUMIFS('kWh-Normalized'!$E:$E,'kWh-Normalized'!$A:$A,S$3,'kWh-Normalized'!$D:$D,$A27,'kWh-Normalized'!$B:$B,MONTH(S$2))</f>
        <v>41248801.263937339</v>
      </c>
      <c r="T27" s="337">
        <f>SUMIFS('kWh-Normalized'!$E:$E,'kWh-Normalized'!$A:$A,T$3,'kWh-Normalized'!$D:$D,$A27,'kWh-Normalized'!$B:$B,MONTH(T$2))</f>
        <v>41924154.670058541</v>
      </c>
      <c r="U27" s="337">
        <f>SUMIFS('kWh-Normalized'!$E:$E,'kWh-Normalized'!$A:$A,U$3,'kWh-Normalized'!$D:$D,$A27,'kWh-Normalized'!$B:$B,MONTH(U$2))</f>
        <v>48745958.157215051</v>
      </c>
      <c r="V27" s="337">
        <f>SUMIFS('kWh-Normalized'!$E:$E,'kWh-Normalized'!$A:$A,V$3,'kWh-Normalized'!$D:$D,$A27,'kWh-Normalized'!$B:$B,MONTH(V$2))</f>
        <v>52867202.94012408</v>
      </c>
      <c r="W27" s="337">
        <f>SUMIFS('kWh-Normalized'!$E:$E,'kWh-Normalized'!$A:$A,W$3,'kWh-Normalized'!$D:$D,$A27,'kWh-Normalized'!$B:$B,MONTH(W$2))</f>
        <v>47849541.275854804</v>
      </c>
      <c r="X27" s="338">
        <f>SUMIFS('kWh-Normalized'!$E:$E,'kWh-Normalized'!$A:$A,X$3,'kWh-Normalized'!$D:$D,$A27,'kWh-Normalized'!$B:$B,MONTH(X$2))</f>
        <v>43507329.54007826</v>
      </c>
      <c r="Y27" s="338">
        <f>SUMIFS('kWh-Normalized'!$E:$E,'kWh-Normalized'!$A:$A,Y$3,'kWh-Normalized'!$D:$D,$A27,'kWh-Normalized'!$B:$B,MONTH(Y$2))</f>
        <v>39162487.317504823</v>
      </c>
      <c r="Z27" s="338">
        <f>SUMIFS('kWh-Normalized'!$E:$E,'kWh-Normalized'!$A:$A,Z$3,'kWh-Normalized'!$D:$D,$A27,'kWh-Normalized'!$B:$B,MONTH(Z$2))</f>
        <v>39162487.317504823</v>
      </c>
      <c r="AA27" s="338">
        <f>SUMIFS('kWh-Normalized'!$E:$E,'kWh-Normalized'!$A:$A,AA$3,'kWh-Normalized'!$D:$D,$A27,'kWh-Normalized'!$B:$B,MONTH(AA$2))</f>
        <v>39751514.681575239</v>
      </c>
      <c r="AB27" s="338">
        <f>SUMIFS('kWh-Normalized'!$E:$E,'kWh-Normalized'!$A:$A,AB$3,'kWh-Normalized'!$D:$D,$A27,'kWh-Normalized'!$B:$B,MONTH(AB$2))</f>
        <v>39751514.681575239</v>
      </c>
      <c r="AC27" s="338">
        <f>SUMIFS('kWh-Normalized'!$E:$E,'kWh-Normalized'!$A:$A,AC$3,'kWh-Normalized'!$D:$D,$A27,'kWh-Normalized'!$B:$B,MONTH(AC$2))</f>
        <v>39968341.465038106</v>
      </c>
      <c r="AD27" s="338">
        <f>SUMIFS('kWh-Normalized'!$E:$E,'kWh-Normalized'!$A:$A,AD$3,'kWh-Normalized'!$D:$D,$A27,'kWh-Normalized'!$B:$B,MONTH(AD$2))</f>
        <v>50960266.132125355</v>
      </c>
      <c r="AE27" s="338">
        <f>SUMIFS('kWh-Normalized'!$E:$E,'kWh-Normalized'!$A:$A,AE$3,'kWh-Normalized'!$D:$D,$A27,'kWh-Normalized'!$B:$B,MONTH(AE$2))</f>
        <v>54927629.43917831</v>
      </c>
      <c r="AF27" s="338">
        <f>SUMIFS('kWh-Normalized'!$E:$E,'kWh-Normalized'!$A:$A,AF$3,'kWh-Normalized'!$D:$D,$A27,'kWh-Normalized'!$B:$B,MONTH(AF$2))</f>
        <v>46851582.412494272</v>
      </c>
      <c r="AG27" s="338">
        <f>SUMIFS('kWh-Normalized'!$E:$E,'kWh-Normalized'!$A:$A,AG$3,'kWh-Normalized'!$D:$D,$A27,'kWh-Normalized'!$B:$B,MONTH(AG$2))</f>
        <v>41248801.263937339</v>
      </c>
      <c r="AH27" s="338">
        <f>SUMIFS('kWh-Normalized'!$E:$E,'kWh-Normalized'!$A:$A,AH$3,'kWh-Normalized'!$D:$D,$A27,'kWh-Normalized'!$B:$B,MONTH(AH$2))</f>
        <v>41924154.670058541</v>
      </c>
      <c r="AI27" s="338">
        <f>SUMIFS('kWh-Normalized'!$E:$E,'kWh-Normalized'!$A:$A,AI$3,'kWh-Normalized'!$D:$D,$A27,'kWh-Normalized'!$B:$B,MONTH(AI$2))</f>
        <v>48745958.157215051</v>
      </c>
    </row>
    <row r="28" spans="1:36" s="9" customFormat="1" ht="15.75" customHeight="1">
      <c r="A28" s="274" t="s">
        <v>365</v>
      </c>
      <c r="B28" s="275" t="s">
        <v>142</v>
      </c>
      <c r="C28" s="275" t="s">
        <v>177</v>
      </c>
      <c r="D28" s="275" t="s">
        <v>175</v>
      </c>
      <c r="E28" s="275" t="s">
        <v>180</v>
      </c>
      <c r="F28" s="339"/>
      <c r="G28" s="91" t="s">
        <v>16</v>
      </c>
      <c r="H28" s="93">
        <f>SUMIFS(RVN!$J:$J,RVN!$A:$A,YEAR(H$2)*100+MONTH(H$2),RVN!$M:$M,$A28,RVN!$L:$L,$B28)</f>
        <v>3473</v>
      </c>
      <c r="I28" s="93">
        <f>SUMIFS(RVN!$J:$J,RVN!$A:$A,YEAR(I$2)*100+MONTH(I$2),RVN!$M:$M,$A28,RVN!$L:$L,$B28)</f>
        <v>3474</v>
      </c>
      <c r="J28" s="93">
        <f>SUMIFS(RVN!$J:$J,RVN!$A:$A,YEAR(J$2)*100+MONTH(J$2),RVN!$M:$M,$A28,RVN!$L:$L,$B28)</f>
        <v>3478</v>
      </c>
      <c r="K28" s="93">
        <f>SUMIFS(RVN!$J:$J,RVN!$A:$A,YEAR(K$2)*100+MONTH(K$2),RVN!$M:$M,$A28,RVN!$L:$L,$B28)*K29/(K29+L29)</f>
        <v>2173.8271564560273</v>
      </c>
      <c r="L28" s="93">
        <f>SUMIFS(RVN!$J:$J,RVN!$A:$A,YEAR(L$2)*100+MONTH(L$2),RVN!$M:$M,$A28,RVN!$L:$L,$B28)*L29/(K29+L29)</f>
        <v>1301.1728435439727</v>
      </c>
      <c r="M28" s="93">
        <f>SUMIFS(RVN!$J:$J,RVN!$A:$A,YEAR(M$2)*100+MONTH(M$2),RVN!$M:$M,$A28,RVN!$L:$L,$B28)*M29/(M29+N29)</f>
        <v>13.188147226195648</v>
      </c>
      <c r="N28" s="93">
        <f>SUMIFS(RVN!$J:$J,RVN!$A:$A,YEAR(N$2)*100+MONTH(N$2),RVN!$M:$M,$A28,RVN!$L:$L,$B28)*N29/(M29+N29)</f>
        <v>3457.8118527738043</v>
      </c>
      <c r="O28" s="93">
        <f>SUMIFS(RVN!$J:$J,RVN!$A:$A,YEAR(O$2)*100+MONTH(O$2),RVN!$M:$M,$A28,RVN!$L:$L,$B28)</f>
        <v>3474</v>
      </c>
      <c r="P28" s="93">
        <f>SUMIFS(RVN!$J:$J,RVN!$A:$A,YEAR(P$2)*100+MONTH(P$2),RVN!$M:$M,$A28,RVN!$L:$L,$B28)</f>
        <v>3473</v>
      </c>
      <c r="Q28" s="93">
        <f>SUMIFS(RVN!$J:$J,RVN!$A:$A,YEAR(Q$2)*100+MONTH(Q$2),RVN!$M:$M,$A28,RVN!$L:$L,$B28)</f>
        <v>3478</v>
      </c>
      <c r="R28" s="93">
        <f>SUMIFS(RVN!$J:$J,RVN!$A:$A,YEAR(R$2)*100+MONTH(R$2),RVN!$M:$M,$A28,RVN!$L:$L,$B28)</f>
        <v>3473</v>
      </c>
      <c r="S28" s="93">
        <f>SUMIFS(RVN!$J:$J,RVN!$A:$A,YEAR(S$2)*100+MONTH(S$2),RVN!$M:$M,$A28,RVN!$L:$L,$B28)</f>
        <v>3468</v>
      </c>
      <c r="T28" s="93">
        <f>SUMIFS(RVN!$J:$J,RVN!$A:$A,YEAR(T$2)*100+MONTH(T$2),RVN!$M:$M,$A28,RVN!$L:$L,$B28)</f>
        <v>3469</v>
      </c>
      <c r="U28" s="93">
        <f>SUMIFS(RVN!$J:$J,RVN!$A:$A,YEAR(U$2)*100+MONTH(U$2),RVN!$M:$M,$A28,RVN!$L:$L,$B28)</f>
        <v>3469</v>
      </c>
      <c r="V28" s="93">
        <f>SUMIFS(RVN!$J:$J,RVN!$A:$A,YEAR(V$2)*100+MONTH(V$2),RVN!$M:$M,$A28,RVN!$L:$L,$B28)</f>
        <v>3474</v>
      </c>
      <c r="W28" s="93">
        <f>SUMIFS(RVN!$J:$J,RVN!$A:$A,YEAR(W$2)*100+MONTH(W$2),RVN!$M:$M,$A28,RVN!$L:$L,$B28)</f>
        <v>3473</v>
      </c>
      <c r="X28" s="93">
        <f>SUMIFS(RVN!$J:$J,RVN!$A:$A,YEAR(X$2)*100+MONTH(X$2),RVN!$M:$M,$A28,RVN!$L:$L,$B28)</f>
        <v>3465</v>
      </c>
      <c r="Y28" s="93">
        <f>SUMIFS(RVN!$J:$J,RVN!$A:$A,YEAR(Y$2)*100+MONTH(Y$2),RVN!$M:$M,$A28,RVN!$L:$L,$B28)*Y29/(Y29+Z29)</f>
        <v>2147.288154257622</v>
      </c>
      <c r="Z28" s="93">
        <f>SUMIFS(RVN!$J:$J,RVN!$A:$A,YEAR(Z$2)*100+MONTH(Z$2),RVN!$M:$M,$A28,RVN!$L:$L,$B28)*Z29/(Y29+Z29)</f>
        <v>1308.711845742378</v>
      </c>
      <c r="AA28" s="93">
        <f>SUMIFS(RVN!$J:$J,RVN!$A:$A,YEAR(AA$2)*100+MONTH(AA$2),RVN!$M:$M,$A28,RVN!$L:$L,$B28)*AA29/(AA29+AB29)</f>
        <v>2.4986122843007119</v>
      </c>
      <c r="AB28" s="93">
        <f>SUMIFS(RVN!$J:$J,RVN!$A:$A,YEAR(AB$2)*100+MONTH(AB$2),RVN!$M:$M,$A28,RVN!$L:$L,$B28)*AB29/(AA29+AB29)</f>
        <v>3448.5013877156994</v>
      </c>
      <c r="AC28" s="93">
        <f>SUMIFS(RVN!$J:$J,RVN!$A:$A,YEAR(AC$2)*100+MONTH(AC$2),RVN!$M:$M,$A28,RVN!$L:$L,$B28)</f>
        <v>3454</v>
      </c>
      <c r="AD28" s="93">
        <f>SUMIFS(RVN!$J:$J,RVN!$A:$A,YEAR(AD$2)*100+MONTH(AD$2),RVN!$M:$M,$A28,RVN!$L:$L,$B28)</f>
        <v>0</v>
      </c>
      <c r="AE28" s="93">
        <f>SUMIFS(RVN!$J:$J,RVN!$A:$A,YEAR(AE$2)*100+MONTH(AE$2),RVN!$M:$M,$A28,RVN!$L:$L,$B28)</f>
        <v>0</v>
      </c>
      <c r="AF28" s="93">
        <f>SUMIFS(RVN!$J:$J,RVN!$A:$A,YEAR(AF$2)*100+MONTH(AF$2),RVN!$M:$M,$A28,RVN!$L:$L,$B28)</f>
        <v>0</v>
      </c>
      <c r="AG28" s="93">
        <f>SUMIFS(RVN!$J:$J,RVN!$A:$A,YEAR(AG$2)*100+MONTH(AG$2),RVN!$M:$M,$A28,RVN!$L:$L,$B28)</f>
        <v>0</v>
      </c>
      <c r="AH28" s="93">
        <f>SUMIFS(RVN!$J:$J,RVN!$A:$A,YEAR(AH$2)*100+MONTH(AH$2),RVN!$M:$M,$A28,RVN!$L:$L,$B28)</f>
        <v>0</v>
      </c>
      <c r="AI28" s="93">
        <f>SUMIFS(RVN!$J:$J,RVN!$A:$A,YEAR(AI$2)*100+MONTH(AI$2),RVN!$M:$M,$A28,RVN!$L:$L,$B28)</f>
        <v>0</v>
      </c>
      <c r="AJ28" s="343"/>
    </row>
    <row r="29" spans="1:36" ht="15.75" customHeight="1">
      <c r="A29" s="232" t="s">
        <v>365</v>
      </c>
      <c r="B29" s="66" t="s">
        <v>142</v>
      </c>
      <c r="C29" s="66" t="s">
        <v>177</v>
      </c>
      <c r="D29" s="66" t="s">
        <v>175</v>
      </c>
      <c r="E29" s="66" t="s">
        <v>180</v>
      </c>
      <c r="F29" s="237"/>
      <c r="G29" s="105" t="s">
        <v>325</v>
      </c>
      <c r="H29" s="94">
        <f>SUMIFS(RVN!$K:$K,RVN!$A:$A,YEAR(H$2)*100+MONTH(H$2),RVN!$M:$M,$A29,RVN!$L:$L,$B29)</f>
        <v>2399292</v>
      </c>
      <c r="I29" s="94">
        <f>SUMIFS(RVN!$K:$K,RVN!$A:$A,YEAR(I$2)*100+MONTH(I$2),RVN!$M:$M,$A29,RVN!$L:$L,$B29)</f>
        <v>2281739</v>
      </c>
      <c r="J29" s="94">
        <f>SUMIFS(RVN!$K:$K,RVN!$A:$A,YEAR(J$2)*100+MONTH(J$2),RVN!$M:$M,$A29,RVN!$L:$L,$B29)</f>
        <v>1902938</v>
      </c>
      <c r="K29" s="94">
        <f>'Schs.92,93,94,191'!H4</f>
        <v>908519</v>
      </c>
      <c r="L29" s="94">
        <f>'Schs.92,93,94,191'!I4</f>
        <v>543806</v>
      </c>
      <c r="M29" s="94">
        <f>'Schs.92,93,94,191'!J4</f>
        <v>5501</v>
      </c>
      <c r="N29" s="94">
        <f>'Schs.92,93,94,191'!K4</f>
        <v>1442312</v>
      </c>
      <c r="O29" s="94">
        <f>SUMIFS(RVN!$K:$K,RVN!$A:$A,YEAR(O$2)*100+MONTH(O$2),RVN!$M:$M,$A29,RVN!$L:$L,$B29)</f>
        <v>1582151</v>
      </c>
      <c r="P29" s="94">
        <f>SUMIFS(RVN!$K:$K,RVN!$A:$A,YEAR(P$2)*100+MONTH(P$2),RVN!$M:$M,$A29,RVN!$L:$L,$B29)</f>
        <v>1916605</v>
      </c>
      <c r="Q29" s="94">
        <f>SUMIFS(RVN!$K:$K,RVN!$A:$A,YEAR(Q$2)*100+MONTH(Q$2),RVN!$M:$M,$A29,RVN!$L:$L,$B29)</f>
        <v>2022741</v>
      </c>
      <c r="R29" s="94">
        <f>SUMIFS(RVN!$K:$K,RVN!$A:$A,YEAR(R$2)*100+MONTH(R$2),RVN!$M:$M,$A29,RVN!$L:$L,$B29)</f>
        <v>1779549</v>
      </c>
      <c r="S29" s="94">
        <f>SUMIFS(RVN!$K:$K,RVN!$A:$A,YEAR(S$2)*100+MONTH(S$2),RVN!$M:$M,$A29,RVN!$L:$L,$B29)</f>
        <v>1482945</v>
      </c>
      <c r="T29" s="94">
        <f>SUMIFS(RVN!$K:$K,RVN!$A:$A,YEAR(T$2)*100+MONTH(T$2),RVN!$M:$M,$A29,RVN!$L:$L,$B29)</f>
        <v>1544147</v>
      </c>
      <c r="U29" s="94">
        <f>SUMIFS(RVN!$K:$K,RVN!$A:$A,YEAR(U$2)*100+MONTH(U$2),RVN!$M:$M,$A29,RVN!$L:$L,$B29)</f>
        <v>2228057</v>
      </c>
      <c r="V29" s="94">
        <f>SUMIFS(RVN!$K:$K,RVN!$A:$A,YEAR(V$2)*100+MONTH(V$2),RVN!$M:$M,$A29,RVN!$L:$L,$B29)</f>
        <v>2383507</v>
      </c>
      <c r="W29" s="94">
        <f>SUMIFS(RVN!$K:$K,RVN!$A:$A,YEAR(W$2)*100+MONTH(W$2),RVN!$M:$M,$A29,RVN!$L:$L,$B29)</f>
        <v>2470055</v>
      </c>
      <c r="X29" s="94">
        <f>SUMIFS(RVN!$K:$K,RVN!$A:$A,YEAR(X$2)*100+MONTH(X$2),RVN!$M:$M,$A29,RVN!$L:$L,$B29)</f>
        <v>1904425</v>
      </c>
      <c r="Y29" s="94">
        <f>'Schs.92,93,94,191'!X4</f>
        <v>886958</v>
      </c>
      <c r="Z29" s="94">
        <f>'Schs.92,93,94,191'!Y4</f>
        <v>540576</v>
      </c>
      <c r="AA29" s="94">
        <f>'Schs.92,93,94,191'!Z4</f>
        <v>996</v>
      </c>
      <c r="AB29" s="94">
        <f>'Schs.92,93,94,191'!AA4</f>
        <v>1374646</v>
      </c>
      <c r="AC29" s="94">
        <f>SUMIFS(RVN!$K:$K,RVN!$A:$A,YEAR(AC$2)*100+MONTH(AC$2),RVN!$M:$M,$A29,RVN!$L:$L,$B29)</f>
        <v>1617215</v>
      </c>
      <c r="AD29" s="94">
        <f>SUMIFS(RVN!$K:$K,RVN!$A:$A,YEAR(AD$2)*100+MONTH(AD$2),RVN!$M:$M,$A29,RVN!$L:$L,$B29)</f>
        <v>0</v>
      </c>
      <c r="AE29" s="94">
        <f>SUMIFS(RVN!$K:$K,RVN!$A:$A,YEAR(AE$2)*100+MONTH(AE$2),RVN!$M:$M,$A29,RVN!$L:$L,$B29)</f>
        <v>0</v>
      </c>
      <c r="AF29" s="94">
        <f>SUMIFS(RVN!$K:$K,RVN!$A:$A,YEAR(AF$2)*100+MONTH(AF$2),RVN!$M:$M,$A29,RVN!$L:$L,$B29)</f>
        <v>0</v>
      </c>
      <c r="AG29" s="94">
        <f>SUMIFS(RVN!$K:$K,RVN!$A:$A,YEAR(AG$2)*100+MONTH(AG$2),RVN!$M:$M,$A29,RVN!$L:$L,$B29)</f>
        <v>0</v>
      </c>
      <c r="AH29" s="94">
        <f>SUMIFS(RVN!$K:$K,RVN!$A:$A,YEAR(AH$2)*100+MONTH(AH$2),RVN!$M:$M,$A29,RVN!$L:$L,$B29)</f>
        <v>0</v>
      </c>
      <c r="AI29" s="94">
        <f>SUMIFS(RVN!$K:$K,RVN!$A:$A,YEAR(AI$2)*100+MONTH(AI$2),RVN!$M:$M,$A29,RVN!$L:$L,$B29)</f>
        <v>0</v>
      </c>
    </row>
    <row r="30" spans="1:36" ht="15.75" customHeight="1">
      <c r="A30" s="232" t="s">
        <v>365</v>
      </c>
      <c r="B30" s="66" t="s">
        <v>142</v>
      </c>
      <c r="C30" s="66" t="s">
        <v>177</v>
      </c>
      <c r="D30" s="66" t="s">
        <v>175</v>
      </c>
      <c r="E30" s="66" t="s">
        <v>180</v>
      </c>
      <c r="F30" s="237"/>
      <c r="G30" s="105" t="s">
        <v>145</v>
      </c>
      <c r="H30" s="94">
        <f>SUMIFS(RVN!$I:$I,RVN!$A:$A,YEAR(H$2)*100+MONTH(H$2),RVN!$M:$M,$A30,RVN!$L:$L,$B30)</f>
        <v>308529.42</v>
      </c>
      <c r="I30" s="94">
        <f>SUMIFS(RVN!$I:$I,RVN!$A:$A,YEAR(I$2)*100+MONTH(I$2),RVN!$M:$M,$A30,RVN!$L:$L,$B30)</f>
        <v>296970.22000000003</v>
      </c>
      <c r="J30" s="94">
        <f>SUMIFS(RVN!$I:$I,RVN!$A:$A,YEAR(J$2)*100+MONTH(J$2),RVN!$M:$M,$A30,RVN!$L:$L,$B30)</f>
        <v>256937.57</v>
      </c>
      <c r="K30" s="94">
        <f>SUMIFS(RVN!$I:$I,RVN!$A:$A,YEAR(K$2)*100+MONTH(K$2),RVN!$M:$M,$A30,RVN!$L:$L,$B30)*K29/(K29+L29)</f>
        <v>131292.6669187544</v>
      </c>
      <c r="L30" s="94">
        <f>SUMIFS(RVN!$I:$I,RVN!$A:$A,YEAR(L$2)*100+MONTH(L$2),RVN!$M:$M,$A30,RVN!$L:$L,$B30)*L29/(K29+L29)</f>
        <v>78586.953081245592</v>
      </c>
      <c r="M30" s="94">
        <f>SUMIFS(RVN!$I:$I,RVN!$A:$A,YEAR(M$2)*100+MONTH(M$2),RVN!$M:$M,$A30,RVN!$L:$L,$B30)*M29/(M29+N29)</f>
        <v>808.43851632773021</v>
      </c>
      <c r="N30" s="94">
        <f>SUMIFS(RVN!$I:$I,RVN!$A:$A,YEAR(N$2)*100+MONTH(N$2),RVN!$M:$M,$A30,RVN!$L:$L,$B30)*N29/(M29+N29)</f>
        <v>211965.20148367225</v>
      </c>
      <c r="O30" s="94">
        <f>SUMIFS(RVN!$I:$I,RVN!$A:$A,YEAR(O$2)*100+MONTH(O$2),RVN!$M:$M,$A30,RVN!$L:$L,$B30)</f>
        <v>226522.97</v>
      </c>
      <c r="P30" s="94">
        <f>SUMIFS(RVN!$I:$I,RVN!$A:$A,YEAR(P$2)*100+MONTH(P$2),RVN!$M:$M,$A30,RVN!$L:$L,$B30)</f>
        <v>262144.27</v>
      </c>
      <c r="Q30" s="94">
        <f>SUMIFS(RVN!$I:$I,RVN!$A:$A,YEAR(Q$2)*100+MONTH(Q$2),RVN!$M:$M,$A30,RVN!$L:$L,$B30)</f>
        <v>273209.11</v>
      </c>
      <c r="R30" s="94">
        <f>SUMIFS(RVN!$I:$I,RVN!$A:$A,YEAR(R$2)*100+MONTH(R$2),RVN!$M:$M,$A30,RVN!$L:$L,$B30)</f>
        <v>244918.42</v>
      </c>
      <c r="S30" s="94">
        <f>SUMIFS(RVN!$I:$I,RVN!$A:$A,YEAR(S$2)*100+MONTH(S$2),RVN!$M:$M,$A30,RVN!$L:$L,$B30)</f>
        <v>210183.89</v>
      </c>
      <c r="T30" s="94">
        <f>SUMIFS(RVN!$I:$I,RVN!$A:$A,YEAR(T$2)*100+MONTH(T$2),RVN!$M:$M,$A30,RVN!$L:$L,$B30)</f>
        <v>221632.61</v>
      </c>
      <c r="U30" s="94">
        <f>SUMIFS(RVN!$I:$I,RVN!$A:$A,YEAR(U$2)*100+MONTH(U$2),RVN!$M:$M,$A30,RVN!$L:$L,$B30)</f>
        <v>309540.83</v>
      </c>
      <c r="V30" s="94">
        <f>SUMIFS(RVN!$I:$I,RVN!$A:$A,YEAR(V$2)*100+MONTH(V$2),RVN!$M:$M,$A30,RVN!$L:$L,$B30)</f>
        <v>324417.58</v>
      </c>
      <c r="W30" s="94">
        <f>SUMIFS(RVN!$I:$I,RVN!$A:$A,YEAR(W$2)*100+MONTH(W$2),RVN!$M:$M,$A30,RVN!$L:$L,$B30)</f>
        <v>353956.58</v>
      </c>
      <c r="X30" s="94">
        <f>SUMIFS(RVN!$I:$I,RVN!$A:$A,YEAR(X$2)*100+MONTH(X$2),RVN!$M:$M,$A30,RVN!$L:$L,$B30)</f>
        <v>306945.29000000004</v>
      </c>
      <c r="Y30" s="94">
        <f>SUMIFS(RVN!$I:$I,RVN!$A:$A,YEAR(Y$2)*100+MONTH(Y$2),RVN!$M:$M,$A30,RVN!$L:$L,$B30)*Y29/(Y29+Z29)</f>
        <v>153424.90049348035</v>
      </c>
      <c r="Z30" s="94">
        <f>SUMIFS(RVN!$I:$I,RVN!$A:$A,YEAR(Z$2)*100+MONTH(Z$2),RVN!$M:$M,$A30,RVN!$L:$L,$B30)*Z29/(Y29+Z29)</f>
        <v>93508.16950651964</v>
      </c>
      <c r="AA30" s="94">
        <f>SUMIFS(RVN!$I:$I,RVN!$A:$A,YEAR(AA$2)*100+MONTH(AA$2),RVN!$M:$M,$A30,RVN!$L:$L,$B30)*AA29/(AA29+AB29)</f>
        <v>176.69881259804512</v>
      </c>
      <c r="AB30" s="94">
        <f>SUMIFS(RVN!$I:$I,RVN!$A:$A,YEAR(AB$2)*100+MONTH(AB$2),RVN!$M:$M,$A30,RVN!$L:$L,$B30)*AB29/(AA29+AB29)</f>
        <v>243873.81118740194</v>
      </c>
      <c r="AC30" s="94">
        <f>SUMIFS(RVN!$I:$I,RVN!$A:$A,YEAR(AC$2)*100+MONTH(AC$2),RVN!$M:$M,$A30,RVN!$L:$L,$B30)</f>
        <v>277149.40999999997</v>
      </c>
      <c r="AD30" s="94">
        <f>SUMIFS(RVN!$I:$I,RVN!$A:$A,YEAR(AD$2)*100+MONTH(AD$2),RVN!$M:$M,$A30,RVN!$L:$L,$B30)</f>
        <v>0</v>
      </c>
      <c r="AE30" s="94">
        <f>SUMIFS(RVN!$I:$I,RVN!$A:$A,YEAR(AE$2)*100+MONTH(AE$2),RVN!$M:$M,$A30,RVN!$L:$L,$B30)</f>
        <v>0</v>
      </c>
      <c r="AF30" s="94">
        <f>SUMIFS(RVN!$I:$I,RVN!$A:$A,YEAR(AF$2)*100+MONTH(AF$2),RVN!$M:$M,$A30,RVN!$L:$L,$B30)</f>
        <v>0</v>
      </c>
      <c r="AG30" s="94">
        <f>SUMIFS(RVN!$I:$I,RVN!$A:$A,YEAR(AG$2)*100+MONTH(AG$2),RVN!$M:$M,$A30,RVN!$L:$L,$B30)</f>
        <v>0</v>
      </c>
      <c r="AH30" s="94">
        <f>SUMIFS(RVN!$I:$I,RVN!$A:$A,YEAR(AH$2)*100+MONTH(AH$2),RVN!$M:$M,$A30,RVN!$L:$L,$B30)</f>
        <v>0</v>
      </c>
      <c r="AI30" s="94">
        <f>SUMIFS(RVN!$I:$I,RVN!$A:$A,YEAR(AI$2)*100+MONTH(AI$2),RVN!$M:$M,$A30,RVN!$L:$L,$B30)</f>
        <v>0</v>
      </c>
    </row>
    <row r="31" spans="1:36" ht="15.75" customHeight="1">
      <c r="A31" s="232" t="s">
        <v>365</v>
      </c>
      <c r="B31" s="66" t="s">
        <v>142</v>
      </c>
      <c r="C31" s="66" t="s">
        <v>177</v>
      </c>
      <c r="D31" s="66" t="s">
        <v>175</v>
      </c>
      <c r="E31" s="198" t="s">
        <v>229</v>
      </c>
      <c r="F31" s="241" t="s">
        <v>385</v>
      </c>
      <c r="G31" s="105" t="s">
        <v>145</v>
      </c>
      <c r="H31" s="94"/>
      <c r="I31" s="94"/>
      <c r="J31" s="94"/>
      <c r="K31" s="94"/>
      <c r="L31" s="94">
        <f>SUMIFS('Schs.92,93,94,191'!I:I,'Schs.92,93,94,191'!$B:$B,$G31,'Schs.92,93,94,191'!$A:$A,$F31,'Schs.92,93,94,191'!$C:$C,$B31,'Schs.92,93,94,191'!$D:$D,$A31)</f>
        <v>456.79704000000004</v>
      </c>
      <c r="M31" s="94"/>
      <c r="N31" s="94">
        <f>SUMIFS('Schs.92,93,94,191'!K:K,'Schs.92,93,94,191'!$B:$B,$G31,'Schs.92,93,94,191'!$A:$A,$F31,'Schs.92,93,94,191'!$C:$C,$B31,'Schs.92,93,94,191'!$D:$D,$A31)</f>
        <v>1211.5420799999999</v>
      </c>
      <c r="O31" s="94">
        <f>SUMIFS('Schs.92,93,94,191'!L:L,'Schs.92,93,94,191'!$B:$B,$G31,'Schs.92,93,94,191'!$A:$A,$F31,'Schs.92,93,94,191'!$C:$C,$B31,'Schs.92,93,94,191'!$D:$D,$A31)</f>
        <v>1329.00684</v>
      </c>
      <c r="P31" s="94">
        <f>SUMIFS('Schs.92,93,94,191'!M:M,'Schs.92,93,94,191'!$B:$B,$G31,'Schs.92,93,94,191'!$A:$A,$F31,'Schs.92,93,94,191'!$C:$C,$B31,'Schs.92,93,94,191'!$D:$D,$A31)</f>
        <v>1609.9482</v>
      </c>
      <c r="Q31" s="94">
        <f>SUMIFS('Schs.92,93,94,191'!N:N,'Schs.92,93,94,191'!$B:$B,$G31,'Schs.92,93,94,191'!$A:$A,$F31,'Schs.92,93,94,191'!$C:$C,$B31,'Schs.92,93,94,191'!$D:$D,$A31)</f>
        <v>1699.1024400000001</v>
      </c>
      <c r="R31" s="94">
        <f>SUMIFS('Schs.92,93,94,191'!O:O,'Schs.92,93,94,191'!$B:$B,$G31,'Schs.92,93,94,191'!$A:$A,$F31,'Schs.92,93,94,191'!$C:$C,$B31,'Schs.92,93,94,191'!$D:$D,$A31)+SUMIFS('Schs.92,93,94,191'!P:P,'Schs.92,93,94,191'!$B:$B,$G31,'Schs.92,93,94,191'!$A:$A,$F31,'Schs.92,93,94,191'!$C:$C,$B31,'Schs.92,93,94,191'!$D:$D,$A31)</f>
        <v>1494.82116</v>
      </c>
      <c r="S31" s="94">
        <f>SUMIFS('Schs.92,93,94,191'!Q:Q,'Schs.92,93,94,191'!$B:$B,$G31,'Schs.92,93,94,191'!$A:$A,$F31,'Schs.92,93,94,191'!$C:$C,$B31,'Schs.92,93,94,191'!$D:$D,$A31)+SUMIFS('Schs.92,93,94,191'!R:R,'Schs.92,93,94,191'!$B:$B,$G31,'Schs.92,93,94,191'!$A:$A,$F31,'Schs.92,93,94,191'!$C:$C,$B31,'Schs.92,93,94,191'!$D:$D,$A31)</f>
        <v>1245.6738</v>
      </c>
      <c r="T31" s="94">
        <f>SUMIFS('Schs.92,93,94,191'!S:S,'Schs.92,93,94,191'!$B:$B,$G31,'Schs.92,93,94,191'!$A:$A,$F31,'Schs.92,93,94,191'!$C:$C,$B31,'Schs.92,93,94,191'!$D:$D,$A31)</f>
        <v>1297.08348</v>
      </c>
      <c r="U31" s="94">
        <f>SUMIFS('Schs.92,93,94,191'!T:T,'Schs.92,93,94,191'!$B:$B,$G31,'Schs.92,93,94,191'!$A:$A,$F31,'Schs.92,93,94,191'!$C:$C,$B31,'Schs.92,93,94,191'!$D:$D,$A31)</f>
        <v>1871.5678800000001</v>
      </c>
      <c r="V31" s="94">
        <f>SUMIFS('Schs.92,93,94,191'!U:U,'Schs.92,93,94,191'!$B:$B,$G31,'Schs.92,93,94,191'!$A:$A,$F31,'Schs.92,93,94,191'!$C:$C,$B31,'Schs.92,93,94,191'!$D:$D,$A31)</f>
        <v>2002.14588</v>
      </c>
      <c r="W31" s="94">
        <f>SUMIFS('Schs.92,93,94,191'!V:V,'Schs.92,93,94,191'!$B:$B,$G31,'Schs.92,93,94,191'!$A:$A,$F31,'Schs.92,93,94,191'!$C:$C,$B31,'Schs.92,93,94,191'!$D:$D,$A31)</f>
        <v>2074.8462</v>
      </c>
      <c r="X31" s="94">
        <f>SUMIFS('Schs.92,93,94,191'!W:W,'Schs.92,93,94,191'!$B:$B,$G31,'Schs.92,93,94,191'!$A:$A,$F31,'Schs.92,93,94,191'!$C:$C,$B31,'Schs.92,93,94,191'!$D:$D,$A31)</f>
        <v>1599.7170000000001</v>
      </c>
      <c r="Y31" s="94">
        <f>'Schs.92,93,94,191'!X33</f>
        <v>745.04471999999998</v>
      </c>
      <c r="Z31" s="94">
        <f>'Schs.92,93,94,191'!Y33</f>
        <v>502.73568</v>
      </c>
      <c r="AA31" s="94">
        <f>'Schs.92,93,94,191'!Z33</f>
        <v>0.83664000000000005</v>
      </c>
      <c r="AB31" s="94">
        <f>'Schs.92,93,94,191'!AA33</f>
        <v>1278.4207800000001</v>
      </c>
      <c r="AC31" s="94">
        <f>SUMIFS('Schs.92,93,94,191'!AB:AB,'Schs.92,93,94,191'!$B:$B,$G31,'Schs.92,93,94,191'!$A:$A,$F31,'Schs.92,93,94,191'!$C:$C,$B31,'Schs.92,93,94,191'!$D:$D,$A31)</f>
        <v>1504.0099500000001</v>
      </c>
      <c r="AD31" s="94">
        <f>SUMIFS('Schs.92,93,94,191'!AC:AC,'Schs.92,93,94,191'!$B:$B,$G31,'Schs.92,93,94,191'!$A:$A,$F31,'Schs.92,93,94,191'!$C:$C,$B31,'Schs.92,93,94,191'!$D:$D,$A31)</f>
        <v>0</v>
      </c>
      <c r="AE31" s="94">
        <f>SUMIFS('Schs.92,93,94,191'!AD:AD,'Schs.92,93,94,191'!$B:$B,$G31,'Schs.92,93,94,191'!$A:$A,$F31,'Schs.92,93,94,191'!$C:$C,$B31,'Schs.92,93,94,191'!$D:$D,$A31)</f>
        <v>0</v>
      </c>
      <c r="AF31" s="94">
        <f>SUMIFS('Schs.92,93,94,191'!AE:AE,'Schs.92,93,94,191'!$B:$B,$G31,'Schs.92,93,94,191'!$A:$A,$F31,'Schs.92,93,94,191'!$C:$C,$B31,'Schs.92,93,94,191'!$D:$D,$A31)</f>
        <v>0</v>
      </c>
      <c r="AG31" s="94">
        <f>SUMIFS('Schs.92,93,94,191'!AF:AF,'Schs.92,93,94,191'!$B:$B,$G31,'Schs.92,93,94,191'!$A:$A,$F31,'Schs.92,93,94,191'!$C:$C,$B31,'Schs.92,93,94,191'!$D:$D,$A31)</f>
        <v>0</v>
      </c>
      <c r="AH31" s="94">
        <f>SUMIFS('Schs.92,93,94,191'!AG:AG,'Schs.92,93,94,191'!$B:$B,$G31,'Schs.92,93,94,191'!$A:$A,$F31,'Schs.92,93,94,191'!$C:$C,$B31,'Schs.92,93,94,191'!$D:$D,$A31)</f>
        <v>0</v>
      </c>
      <c r="AI31" s="94">
        <f>SUMIFS('Schs.92,93,94,191'!AH:AH,'Schs.92,93,94,191'!$B:$B,$G31,'Schs.92,93,94,191'!$A:$A,$F31,'Schs.92,93,94,191'!$C:$C,$B31,'Schs.92,93,94,191'!$D:$D,$A31)</f>
        <v>0</v>
      </c>
    </row>
    <row r="32" spans="1:36" ht="15.75" customHeight="1">
      <c r="A32" s="232" t="s">
        <v>365</v>
      </c>
      <c r="B32" s="66" t="s">
        <v>142</v>
      </c>
      <c r="C32" s="66" t="s">
        <v>177</v>
      </c>
      <c r="D32" s="66" t="s">
        <v>175</v>
      </c>
      <c r="E32" s="198" t="s">
        <v>229</v>
      </c>
      <c r="F32" s="241" t="s">
        <v>374</v>
      </c>
      <c r="G32" s="105" t="s">
        <v>145</v>
      </c>
      <c r="H32" s="94">
        <f>SUMIFS('Schs.92,93,94,191'!E:E,'Schs.92,93,94,191'!$B:$B,$G32,'Schs.92,93,94,191'!$A:$A,$F32,'Schs.92,93,94,191'!$C:$C,$B32,'Schs.92,93,94,191'!$D:$D,$A32)</f>
        <v>6406.1096400000006</v>
      </c>
      <c r="I32" s="94">
        <f>SUMIFS('Schs.92,93,94,191'!F:F,'Schs.92,93,94,191'!$B:$B,$G32,'Schs.92,93,94,191'!$A:$A,$F32,'Schs.92,93,94,191'!$C:$C,$B32,'Schs.92,93,94,191'!$D:$D,$A32)</f>
        <v>6092.2431299999998</v>
      </c>
      <c r="J32" s="94">
        <f>SUMIFS('Schs.92,93,94,191'!G:G,'Schs.92,93,94,191'!$B:$B,$G32,'Schs.92,93,94,191'!$A:$A,$F32,'Schs.92,93,94,191'!$C:$C,$B32,'Schs.92,93,94,191'!$D:$D,$A32)</f>
        <v>5080.8444600000003</v>
      </c>
      <c r="K32" s="94">
        <f>'Schs.92,93,94,191'!H55</f>
        <v>2425.7457300000001</v>
      </c>
      <c r="L32" s="94">
        <f>'Schs.92,93,94,191'!I55</f>
        <v>1451.9620199999999</v>
      </c>
      <c r="M32" s="94">
        <f>'Schs.92,93,94,191'!J55</f>
        <v>14.687670000000001</v>
      </c>
      <c r="N32" s="94">
        <f>'Schs.92,93,94,191'!K55</f>
        <v>3850.9730400000003</v>
      </c>
      <c r="O32" s="94">
        <f>SUMIFS('Schs.92,93,94,191'!L:L,'Schs.92,93,94,191'!$B:$B,$G32,'Schs.92,93,94,191'!$A:$A,$F32,'Schs.92,93,94,191'!$C:$C,$B32,'Schs.92,93,94,191'!$D:$D,$A32)</f>
        <v>4224.3431700000001</v>
      </c>
      <c r="P32" s="94">
        <f>SUMIFS('Schs.92,93,94,191'!M:M,'Schs.92,93,94,191'!$B:$B,$G32,'Schs.92,93,94,191'!$A:$A,$F32,'Schs.92,93,94,191'!$C:$C,$B32,'Schs.92,93,94,191'!$D:$D,$A32)</f>
        <v>5117.3353500000003</v>
      </c>
      <c r="Q32" s="94">
        <f>SUMIFS('Schs.92,93,94,191'!N:N,'Schs.92,93,94,191'!$B:$B,$G32,'Schs.92,93,94,191'!$A:$A,$F32,'Schs.92,93,94,191'!$C:$C,$B32,'Schs.92,93,94,191'!$D:$D,$A32)</f>
        <v>5400.7184699999998</v>
      </c>
      <c r="R32" s="94">
        <f>SUMIFS('Schs.92,93,94,191'!O:O,'Schs.92,93,94,191'!$B:$B,$G32,'Schs.92,93,94,191'!$A:$A,$F32,'Schs.92,93,94,191'!$C:$C,$B32,'Schs.92,93,94,191'!$D:$D,$A32)+SUMIFS('Schs.92,93,94,191'!P:P,'Schs.92,93,94,191'!$B:$B,$G32,'Schs.92,93,94,191'!$A:$A,$F32,'Schs.92,93,94,191'!$C:$C,$B32,'Schs.92,93,94,191'!$D:$D,$A32)</f>
        <v>1359.9236900000003</v>
      </c>
      <c r="S32" s="109">
        <f>SUMIFS('Schs.92,93,94,191'!Q:Q,'Schs.92,93,94,191'!$B:$B,$G32,'Schs.92,93,94,191'!$A:$A,$F32,'Schs.92,93,94,191'!$C:$C,$B32,'Schs.92,93,94,191'!$D:$D,$A32)+SUMIFS('Schs.92,93,94,191'!R:R,'Schs.92,93,94,191'!$B:$B,$G32,'Schs.92,93,94,191'!$A:$A,$F32,'Schs.92,93,94,191'!$C:$C,$B32,'Schs.92,93,94,191'!$D:$D,$A32)</f>
        <v>-3098.4793099999997</v>
      </c>
      <c r="T32" s="109">
        <f>SUMIFS('Schs.92,93,94,191'!S:S,'Schs.92,93,94,191'!$B:$B,$G32,'Schs.92,93,94,191'!$A:$A,$F32,'Schs.92,93,94,191'!$C:$C,$B32,'Schs.92,93,94,191'!$D:$D,$A32)</f>
        <v>-3258.1501699999999</v>
      </c>
      <c r="U32" s="109">
        <f>SUMIFS('Schs.92,93,94,191'!T:T,'Schs.92,93,94,191'!$B:$B,$G32,'Schs.92,93,94,191'!$A:$A,$F32,'Schs.92,93,94,191'!$C:$C,$B32,'Schs.92,93,94,191'!$D:$D,$A32)</f>
        <v>-4701.2002699999994</v>
      </c>
      <c r="V32" s="109">
        <f>SUMIFS('Schs.92,93,94,191'!U:U,'Schs.92,93,94,191'!$B:$B,$G32,'Schs.92,93,94,191'!$A:$A,$F32,'Schs.92,93,94,191'!$C:$C,$B32,'Schs.92,93,94,191'!$D:$D,$A32)</f>
        <v>-5029.1997700000002</v>
      </c>
      <c r="W32" s="109">
        <f>SUMIFS('Schs.92,93,94,191'!V:V,'Schs.92,93,94,191'!$B:$B,$G32,'Schs.92,93,94,191'!$A:$A,$F32,'Schs.92,93,94,191'!$C:$C,$B32,'Schs.92,93,94,191'!$D:$D,$A32)</f>
        <v>-5211.8160499999994</v>
      </c>
      <c r="X32" s="99">
        <f>SUMIFS('Schs.92,93,94,191'!W:W,'Schs.92,93,94,191'!$B:$B,$G32,'Schs.92,93,94,191'!$A:$A,$F32,'Schs.92,93,94,191'!$C:$C,$B32,'Schs.92,93,94,191'!$D:$D,$A32)</f>
        <v>-4018.3367499999999</v>
      </c>
      <c r="Y32" s="99">
        <f>'Schs.92,93,94,191'!X55</f>
        <v>-1871.4813799999999</v>
      </c>
      <c r="Z32" s="99">
        <f>'Schs.92,93,94,191'!Y55</f>
        <v>-1140.61536</v>
      </c>
      <c r="AA32" s="99">
        <f>'Schs.92,93,94,191'!Z55</f>
        <v>-2.1015600000000001</v>
      </c>
      <c r="AB32" s="99">
        <f>'Schs.92,93,94,191'!AA55</f>
        <v>-2900.50306</v>
      </c>
      <c r="AC32" s="99">
        <f>SUMIFS('Schs.92,93,94,191'!AB:AB,'Schs.92,93,94,191'!$B:$B,$G32,'Schs.92,93,94,191'!$A:$A,$F32,'Schs.92,93,94,191'!$C:$C,$B32,'Schs.92,93,94,191'!$D:$D,$A32)</f>
        <v>-3412.3236499999998</v>
      </c>
      <c r="AD32" s="99">
        <f>SUMIFS('Schs.92,93,94,191'!AC:AC,'Schs.92,93,94,191'!$B:$B,$G32,'Schs.92,93,94,191'!$A:$A,$F32,'Schs.92,93,94,191'!$C:$C,$B32,'Schs.92,93,94,191'!$D:$D,$A32)</f>
        <v>0</v>
      </c>
      <c r="AE32" s="99">
        <f>SUMIFS('Schs.92,93,94,191'!AD:AD,'Schs.92,93,94,191'!$B:$B,$G32,'Schs.92,93,94,191'!$A:$A,$F32,'Schs.92,93,94,191'!$C:$C,$B32,'Schs.92,93,94,191'!$D:$D,$A32)</f>
        <v>0</v>
      </c>
      <c r="AF32" s="99">
        <f>SUMIFS('Schs.92,93,94,191'!AE:AE,'Schs.92,93,94,191'!$B:$B,$G32,'Schs.92,93,94,191'!$A:$A,$F32,'Schs.92,93,94,191'!$C:$C,$B32,'Schs.92,93,94,191'!$D:$D,$A32)</f>
        <v>0</v>
      </c>
      <c r="AG32" s="99">
        <f>SUMIFS('Schs.92,93,94,191'!AF:AF,'Schs.92,93,94,191'!$B:$B,$G32,'Schs.92,93,94,191'!$A:$A,$F32,'Schs.92,93,94,191'!$C:$C,$B32,'Schs.92,93,94,191'!$D:$D,$A32)</f>
        <v>0</v>
      </c>
      <c r="AH32" s="99">
        <f>SUMIFS('Schs.92,93,94,191'!AG:AG,'Schs.92,93,94,191'!$B:$B,$G32,'Schs.92,93,94,191'!$A:$A,$F32,'Schs.92,93,94,191'!$C:$C,$B32,'Schs.92,93,94,191'!$D:$D,$A32)</f>
        <v>0</v>
      </c>
      <c r="AI32" s="99">
        <f>SUMIFS('Schs.92,93,94,191'!AH:AH,'Schs.92,93,94,191'!$B:$B,$G32,'Schs.92,93,94,191'!$A:$A,$F32,'Schs.92,93,94,191'!$C:$C,$B32,'Schs.92,93,94,191'!$D:$D,$A32)</f>
        <v>0</v>
      </c>
    </row>
    <row r="33" spans="1:36" ht="15.75" customHeight="1">
      <c r="A33" s="232" t="s">
        <v>365</v>
      </c>
      <c r="B33" s="66" t="s">
        <v>142</v>
      </c>
      <c r="C33" s="66" t="s">
        <v>177</v>
      </c>
      <c r="D33" s="66" t="s">
        <v>175</v>
      </c>
      <c r="E33" s="198" t="s">
        <v>229</v>
      </c>
      <c r="F33" s="241" t="s">
        <v>375</v>
      </c>
      <c r="G33" s="105" t="s">
        <v>145</v>
      </c>
      <c r="H33" s="109">
        <f>SUMIFS('Schs.92,93,94,191'!E:E,'Schs.92,93,94,191'!$B:$B,$G33,'Schs.92,93,94,191'!$A:$A,$F33,'Schs.92,93,94,191'!$C:$C,$B33,'Schs.92,93,94,191'!$D:$D,$A33)</f>
        <v>0</v>
      </c>
      <c r="I33" s="109">
        <f>SUMIFS('Schs.92,93,94,191'!F:F,'Schs.92,93,94,191'!$B:$B,$G33,'Schs.92,93,94,191'!$A:$A,$F33,'Schs.92,93,94,191'!$C:$C,$B33,'Schs.92,93,94,191'!$D:$D,$A33)</f>
        <v>0</v>
      </c>
      <c r="J33" s="109">
        <f>SUMIFS('Schs.92,93,94,191'!G:G,'Schs.92,93,94,191'!$B:$B,$G33,'Schs.92,93,94,191'!$A:$A,$F33,'Schs.92,93,94,191'!$C:$C,$B33,'Schs.92,93,94,191'!$D:$D,$A33)</f>
        <v>0</v>
      </c>
      <c r="K33" s="99"/>
      <c r="L33" s="99"/>
      <c r="M33" s="99"/>
      <c r="N33" s="99"/>
      <c r="O33" s="109"/>
      <c r="P33" s="109"/>
      <c r="Q33" s="109"/>
      <c r="R33" s="109"/>
      <c r="S33" s="109"/>
      <c r="T33" s="109"/>
      <c r="U33" s="109"/>
      <c r="V33" s="109"/>
      <c r="W33" s="109"/>
      <c r="X33" s="99"/>
      <c r="Y33" s="99"/>
      <c r="Z33" s="99">
        <f>'Schs.92,93,94,191'!Y74</f>
        <v>-5.4057600000000008</v>
      </c>
      <c r="AA33" s="99"/>
      <c r="AB33" s="99">
        <f>'Schs.92,93,94,191'!AA74</f>
        <v>-13.746460000000001</v>
      </c>
      <c r="AC33" s="99">
        <f>SUMIFS('Schs.92,93,94,191'!AB:AB,'Schs.92,93,94,191'!$B:$B,$G33,'Schs.92,93,94,191'!$A:$A,$F33,'Schs.92,93,94,191'!$C:$C,$B33,'Schs.92,93,94,191'!$D:$D,$A33)</f>
        <v>-16.172150000000002</v>
      </c>
      <c r="AD33" s="99">
        <f>SUMIFS('Schs.92,93,94,191'!AC:AC,'Schs.92,93,94,191'!$B:$B,$G33,'Schs.92,93,94,191'!$A:$A,$F33,'Schs.92,93,94,191'!$C:$C,$B33,'Schs.92,93,94,191'!$D:$D,$A33)</f>
        <v>0</v>
      </c>
      <c r="AE33" s="99">
        <f>SUMIFS('Schs.92,93,94,191'!AD:AD,'Schs.92,93,94,191'!$B:$B,$G33,'Schs.92,93,94,191'!$A:$A,$F33,'Schs.92,93,94,191'!$C:$C,$B33,'Schs.92,93,94,191'!$D:$D,$A33)</f>
        <v>0</v>
      </c>
      <c r="AF33" s="99">
        <f>SUMIFS('Schs.92,93,94,191'!AE:AE,'Schs.92,93,94,191'!$B:$B,$G33,'Schs.92,93,94,191'!$A:$A,$F33,'Schs.92,93,94,191'!$C:$C,$B33,'Schs.92,93,94,191'!$D:$D,$A33)</f>
        <v>0</v>
      </c>
      <c r="AG33" s="99">
        <f>SUMIFS('Schs.92,93,94,191'!AF:AF,'Schs.92,93,94,191'!$B:$B,$G33,'Schs.92,93,94,191'!$A:$A,$F33,'Schs.92,93,94,191'!$C:$C,$B33,'Schs.92,93,94,191'!$D:$D,$A33)</f>
        <v>0</v>
      </c>
      <c r="AH33" s="99">
        <f>SUMIFS('Schs.92,93,94,191'!AG:AG,'Schs.92,93,94,191'!$B:$B,$G33,'Schs.92,93,94,191'!$A:$A,$F33,'Schs.92,93,94,191'!$C:$C,$B33,'Schs.92,93,94,191'!$D:$D,$A33)</f>
        <v>0</v>
      </c>
      <c r="AI33" s="99">
        <f>SUMIFS('Schs.92,93,94,191'!AH:AH,'Schs.92,93,94,191'!$B:$B,$G33,'Schs.92,93,94,191'!$A:$A,$F33,'Schs.92,93,94,191'!$C:$C,$B33,'Schs.92,93,94,191'!$D:$D,$A33)</f>
        <v>0</v>
      </c>
    </row>
    <row r="34" spans="1:36" ht="15.75" customHeight="1">
      <c r="A34" s="232" t="s">
        <v>365</v>
      </c>
      <c r="B34" s="66" t="s">
        <v>142</v>
      </c>
      <c r="C34" s="66" t="s">
        <v>177</v>
      </c>
      <c r="D34" s="66" t="s">
        <v>175</v>
      </c>
      <c r="E34" s="198" t="s">
        <v>229</v>
      </c>
      <c r="F34" s="241" t="s">
        <v>373</v>
      </c>
      <c r="G34" s="105" t="s">
        <v>145</v>
      </c>
      <c r="H34" s="109">
        <f>SUMIFS('Sch.97-2025'!G:G,'Sch.97-2025'!$A:$A,$F34,'Sch.97-2025'!$D:$D,$B34,'Sch.97-2025'!$F:$F,$A34,'Sch.97-2025'!$C:$C,$G34)</f>
        <v>7466.02</v>
      </c>
      <c r="I34" s="109">
        <f>SUMIFS('Sch.97-2025'!H:H,'Sch.97-2025'!$A:$A,$F34,'Sch.97-2025'!$D:$D,$B34,'Sch.97-2025'!$F:$F,$A34,'Sch.97-2025'!$C:$C,$G34)</f>
        <v>7119.06</v>
      </c>
      <c r="J34" s="109">
        <f>SUMIFS('Sch.97-2025'!I:I,'Sch.97-2025'!$A:$A,$F34,'Sch.97-2025'!$D:$D,$B34,'Sch.97-2025'!$F:$F,$A34,'Sch.97-2025'!$C:$C,$G34)</f>
        <v>5937.04</v>
      </c>
      <c r="K34" s="99">
        <f>SUMIFS('Sch.97-2025'!J:J,'Sch.97-2025'!$A:$A,$F34,'Sch.97-2025'!$D:$D,$B34,'Sch.97-2025'!$F:$F,$A34,'Sch.97-2025'!$C:$C,$G34)*K29/(K29+L29)</f>
        <v>2843.716235236604</v>
      </c>
      <c r="L34" s="99">
        <f>SUMIFS('Sch.97-2025'!J:J,'Sch.97-2025'!$A:$A,$F34,'Sch.97-2025'!$D:$D,$B34,'Sch.97-2025'!$F:$F,$A34,'Sch.97-2025'!$C:$C,$G34)*L29/(K29+L29)</f>
        <v>1702.1437647633968</v>
      </c>
      <c r="M34" s="99">
        <f>SUMIFS('Sch.97-2025'!K:K,'Sch.97-2025'!$A:$A,$F34,'Sch.97-2025'!$D:$D,$B34,'Sch.97-2025'!$F:$F,$A34,'Sch.97-2025'!$C:$C,$G34)*M29/(M29+N29)</f>
        <v>17.136080460667227</v>
      </c>
      <c r="N34" s="99">
        <f>SUMIFS('Sch.97-2025'!K:K,'Sch.97-2025'!$A:$A,$F34,'Sch.97-2025'!$D:$D,$B34,'Sch.97-2025'!$F:$F,$A34,'Sch.97-2025'!$C:$C,$G34)*N29/(M29+N29)</f>
        <v>4492.923919539332</v>
      </c>
      <c r="O34" s="109">
        <f>SUMIFS('Sch.97-2025'!L:L,'Sch.97-2025'!$A:$A,$F34,'Sch.97-2025'!$D:$D,$B34,'Sch.97-2025'!$F:$F,$A34,'Sch.97-2025'!$C:$C,$G34)</f>
        <v>4936.6500000000005</v>
      </c>
      <c r="P34" s="109">
        <f>SUMIFS('Sch.97-2025'!M:M,'Sch.97-2025'!$A:$A,$F34,'Sch.97-2025'!$D:$D,$B34,'Sch.97-2025'!$F:$F,$A34,'Sch.97-2025'!$C:$C,$G34)</f>
        <v>5978.04</v>
      </c>
      <c r="Q34" s="109">
        <f>SUMIFS('Sch.97-2025'!N:N,'Sch.97-2025'!$A:$A,$F34,'Sch.97-2025'!$D:$D,$B34,'Sch.97-2025'!$F:$F,$A34,'Sch.97-2025'!$C:$C,$G34)</f>
        <v>6327.68</v>
      </c>
      <c r="R34" s="109">
        <f>SUMIFS('Sch.97-2025'!O:O,'Sch.97-2025'!$A:$A,$F34,'Sch.97-2025'!$D:$D,$B34,'Sch.97-2025'!$F:$F,$A34,'Sch.97-2025'!$C:$C,$G34)</f>
        <v>5551.73</v>
      </c>
      <c r="S34" s="109">
        <f>SUMIFS('Sch.97-2025'!P:P,'Sch.97-2025'!$A:$A,$F34,'Sch.97-2025'!$D:$D,$B34,'Sch.97-2025'!$F:$F,$A34,'Sch.97-2025'!$C:$C,$G34)</f>
        <v>4623.1099999999997</v>
      </c>
      <c r="T34" s="109">
        <f>SUMIFS('Sch.97-2025'!Q:Q,'Sch.97-2025'!$A:$A,$F34,'Sch.97-2025'!$D:$D,$B34,'Sch.97-2025'!$F:$F,$A34,'Sch.97-2025'!$C:$C,$G34)</f>
        <v>8287.57</v>
      </c>
      <c r="U34" s="109">
        <f>SUMIFS('Sch.97-2025'!R:R,'Sch.97-2025'!$A:$A,$F34,'Sch.97-2025'!$D:$D,$B34,'Sch.97-2025'!$F:$F,$A34,'Sch.97-2025'!$C:$C,$G34)</f>
        <v>28267.52</v>
      </c>
      <c r="V34" s="109">
        <f>SUMIFS('Sch.97-2025'!S:S,'Sch.97-2025'!$A:$A,$F34,'Sch.97-2025'!$D:$D,$B34,'Sch.97-2025'!$F:$F,$A34,'Sch.97-2025'!$C:$C,$G34)</f>
        <v>27465.079999999998</v>
      </c>
      <c r="W34" s="109">
        <f>SUMIFS('Sch.97-2025'!T:T,'Sch.97-2025'!$A:$A,$F34,'Sch.97-2025'!$D:$D,$B34,'Sch.97-2025'!$F:$F,$A34,'Sch.97-2025'!$C:$C,$G34)</f>
        <v>47780.240000000005</v>
      </c>
      <c r="X34" s="99">
        <f>SUMIFS('Sch.97-2025'!U:U,'Sch.97-2025'!$A:$A,$F34,'Sch.97-2025'!$D:$D,$B34,'Sch.97-2025'!$F:$F,$A34,'Sch.97-2025'!$C:$C,$G34)</f>
        <v>57417.36</v>
      </c>
      <c r="Y34" s="99">
        <f>SUMIFS('Sch.97-2025'!V:V,'Sch.97-2025'!$A:$A,$F34,'Sch.97-2025'!$D:$D,$B34,'Sch.97-2025'!$F:$F,$A34,'Sch.97-2025'!$C:$C,$G34)*Y29/(Y29+Z29)</f>
        <v>26714.060258978072</v>
      </c>
      <c r="Z34" s="99">
        <f>SUMIFS('Sch.97-2025'!V:V,'Sch.97-2025'!$A:$A,$F34,'Sch.97-2025'!$D:$D,$B34,'Sch.97-2025'!$F:$F,$A34,'Sch.97-2025'!$C:$C,$G34)*Z29/(Y29+Z29)</f>
        <v>16281.469741021932</v>
      </c>
      <c r="AA34" s="99">
        <f>SUMIFS('Sch.97-2025'!W:W,'Sch.97-2025'!$A:$A,$F34,'Sch.97-2025'!$D:$D,$B34,'Sch.97-2025'!$F:$F,$A34,'Sch.97-2025'!$C:$C,$G34)*AA29/(AA29+AB29)</f>
        <v>30.019128755882708</v>
      </c>
      <c r="AB34" s="99">
        <f>SUMIFS('Sch.97-2025'!W:W,'Sch.97-2025'!$A:$A,$F34,'Sch.97-2025'!$D:$D,$B34,'Sch.97-2025'!$F:$F,$A34,'Sch.97-2025'!$C:$C,$G34)*AB29/(AA29+AB29)</f>
        <v>41431.400871244114</v>
      </c>
      <c r="AC34" s="99">
        <f>SUMIFS('Sch.97-2025'!X:X,'Sch.97-2025'!$A:$A,$F34,'Sch.97-2025'!$D:$D,$B34,'Sch.97-2025'!$F:$F,$A34,'Sch.97-2025'!$C:$C,$G34)</f>
        <v>48742.409999999996</v>
      </c>
      <c r="AD34" s="99">
        <f>SUMIFS('Sch.97-2025'!Y:Y,'Sch.97-2025'!$A:$A,$F34,'Sch.97-2025'!$D:$D,$B34,'Sch.97-2025'!$F:$F,$A34,'Sch.97-2025'!$C:$C,$G34)</f>
        <v>0</v>
      </c>
      <c r="AE34" s="99">
        <f>SUMIFS('Sch.97-2025'!Z:Z,'Sch.97-2025'!$A:$A,$F34,'Sch.97-2025'!$D:$D,$B34,'Sch.97-2025'!$F:$F,$A34,'Sch.97-2025'!$C:$C,$G34)</f>
        <v>0</v>
      </c>
      <c r="AF34" s="99">
        <f>SUMIFS('Sch.97-2025'!AA:AA,'Sch.97-2025'!$A:$A,$F34,'Sch.97-2025'!$D:$D,$B34,'Sch.97-2025'!$F:$F,$A34,'Sch.97-2025'!$C:$C,$G34)</f>
        <v>0</v>
      </c>
      <c r="AG34" s="99">
        <f>SUMIFS('Sch.97-2025'!AB:AB,'Sch.97-2025'!$A:$A,$F34,'Sch.97-2025'!$D:$D,$B34,'Sch.97-2025'!$F:$F,$A34,'Sch.97-2025'!$C:$C,$G34)</f>
        <v>0</v>
      </c>
      <c r="AH34" s="99">
        <f>SUMIFS('Sch.97-2025'!AC:AC,'Sch.97-2025'!$A:$A,$F34,'Sch.97-2025'!$D:$D,$B34,'Sch.97-2025'!$F:$F,$A34,'Sch.97-2025'!$C:$C,$G34)</f>
        <v>0</v>
      </c>
      <c r="AI34" s="99">
        <f>SUMIFS('Sch.97-2025'!AD:AD,'Sch.97-2025'!$A:$A,$F34,'Sch.97-2025'!$D:$D,$B34,'Sch.97-2025'!$F:$F,$A34,'Sch.97-2025'!$C:$C,$G34)</f>
        <v>0</v>
      </c>
    </row>
    <row r="35" spans="1:36" ht="15.75" customHeight="1">
      <c r="A35" s="232" t="s">
        <v>365</v>
      </c>
      <c r="B35" s="66" t="s">
        <v>142</v>
      </c>
      <c r="C35" s="66" t="s">
        <v>177</v>
      </c>
      <c r="D35" s="66" t="s">
        <v>175</v>
      </c>
      <c r="E35" s="198" t="s">
        <v>229</v>
      </c>
      <c r="F35" s="241" t="s">
        <v>376</v>
      </c>
      <c r="G35" s="105" t="s">
        <v>145</v>
      </c>
      <c r="H35" s="94">
        <f>SUMIFS('Schs.92,93,94,191'!E:E,'Schs.92,93,94,191'!$B:$B,$G35,'Schs.92,93,94,191'!$A:$A,$F35,'Schs.92,93,94,191'!$C:$C,$B35,'Schs.92,93,94,191'!$D:$D,$A35)</f>
        <v>12020.45292</v>
      </c>
      <c r="I35" s="94">
        <f>SUMIFS('Schs.92,93,94,191'!F:F,'Schs.92,93,94,191'!$B:$B,$G35,'Schs.92,93,94,191'!$A:$A,$F35,'Schs.92,93,94,191'!$C:$C,$B35,'Schs.92,93,94,191'!$D:$D,$A35)</f>
        <v>11431.51239</v>
      </c>
      <c r="J35" s="94">
        <f>SUMIFS('Schs.92,93,94,191'!G:G,'Schs.92,93,94,191'!$B:$B,$G35,'Schs.92,93,94,191'!$A:$A,$F35,'Schs.92,93,94,191'!$C:$C,$B35,'Schs.92,93,94,191'!$D:$D,$A35)</f>
        <v>9533.7193799999986</v>
      </c>
      <c r="K35" s="94">
        <f>'Schs.92,93,94,191'!H103</f>
        <v>4551.68019</v>
      </c>
      <c r="L35" s="94">
        <f>'Schs.92,93,94,191'!I103</f>
        <v>2724.4680599999997</v>
      </c>
      <c r="M35" s="94">
        <f>'Schs.92,93,94,191'!J103</f>
        <v>27.560009999999998</v>
      </c>
      <c r="N35" s="94">
        <f>'Schs.92,93,94,191'!K103</f>
        <v>7225.9831199999999</v>
      </c>
      <c r="O35" s="94">
        <f>SUMIFS('Schs.92,93,94,191'!L:L,'Schs.92,93,94,191'!$B:$B,$G35,'Schs.92,93,94,191'!$A:$A,$F35,'Schs.92,93,94,191'!$C:$C,$B35,'Schs.92,93,94,191'!$D:$D,$A35)</f>
        <v>7926.5765099999999</v>
      </c>
      <c r="P35" s="94">
        <f>SUMIFS('Schs.92,93,94,191'!M:M,'Schs.92,93,94,191'!$B:$B,$G35,'Schs.92,93,94,191'!$A:$A,$F35,'Schs.92,93,94,191'!$C:$C,$B35,'Schs.92,93,94,191'!$D:$D,$A35)</f>
        <v>9602.1910499999994</v>
      </c>
      <c r="Q35" s="94">
        <f>SUMIFS('Schs.92,93,94,191'!N:N,'Schs.92,93,94,191'!$B:$B,$G35,'Schs.92,93,94,191'!$A:$A,$F35,'Schs.92,93,94,191'!$C:$C,$B35,'Schs.92,93,94,191'!$D:$D,$A35)</f>
        <v>10133.932409999999</v>
      </c>
      <c r="R35" s="94">
        <f>SUMIFS('Schs.92,93,94,191'!O:O,'Schs.92,93,94,191'!$B:$B,$G35,'Schs.92,93,94,191'!$A:$A,$F35,'Schs.92,93,94,191'!$C:$C,$B35,'Schs.92,93,94,191'!$D:$D,$A35)+SUMIFS('Schs.92,93,94,191'!P:P,'Schs.92,93,94,191'!$B:$B,$G35,'Schs.92,93,94,191'!$A:$A,$F35,'Schs.92,93,94,191'!$C:$C,$B35,'Schs.92,93,94,191'!$D:$D,$A35)</f>
        <v>9816.6219999999994</v>
      </c>
      <c r="S35" s="94">
        <f>SUMIFS('Schs.92,93,94,191'!Q:Q,'Schs.92,93,94,191'!$B:$B,$G35,'Schs.92,93,94,191'!$A:$A,$F35,'Schs.92,93,94,191'!$C:$C,$B35,'Schs.92,93,94,191'!$D:$D,$A35)+SUMIFS('Schs.92,93,94,191'!R:R,'Schs.92,93,94,191'!$B:$B,$G35,'Schs.92,93,94,191'!$A:$A,$F35,'Schs.92,93,94,191'!$C:$C,$B35,'Schs.92,93,94,191'!$D:$D,$A35)</f>
        <v>9304.7818399999996</v>
      </c>
      <c r="T35" s="94">
        <f>SUMIFS('Schs.92,93,94,191'!S:S,'Schs.92,93,94,191'!$B:$B,$G35,'Schs.92,93,94,191'!$A:$A,$F35,'Schs.92,93,94,191'!$C:$C,$B35,'Schs.92,93,94,191'!$D:$D,$A35)</f>
        <v>9697.24316</v>
      </c>
      <c r="U35" s="94">
        <f>SUMIFS('Schs.92,93,94,191'!T:T,'Schs.92,93,94,191'!$B:$B,$G35,'Schs.92,93,94,191'!$A:$A,$F35,'Schs.92,93,94,191'!$C:$C,$B35,'Schs.92,93,94,191'!$D:$D,$A35)</f>
        <v>13992.19796</v>
      </c>
      <c r="V35" s="94">
        <f>SUMIFS('Schs.92,93,94,191'!U:U,'Schs.92,93,94,191'!$B:$B,$G35,'Schs.92,93,94,191'!$A:$A,$F35,'Schs.92,93,94,191'!$C:$C,$B35,'Schs.92,93,94,191'!$D:$D,$A35)</f>
        <v>14968.42396</v>
      </c>
      <c r="W35" s="94">
        <f>SUMIFS('Schs.92,93,94,191'!V:V,'Schs.92,93,94,191'!$B:$B,$G35,'Schs.92,93,94,191'!$A:$A,$F35,'Schs.92,93,94,191'!$C:$C,$B35,'Schs.92,93,94,191'!$D:$D,$A35)</f>
        <v>15511.945400000001</v>
      </c>
      <c r="X35" s="94">
        <f>SUMIFS('Schs.92,93,94,191'!W:W,'Schs.92,93,94,191'!$B:$B,$G35,'Schs.92,93,94,191'!$A:$A,$F35,'Schs.92,93,94,191'!$C:$C,$B35,'Schs.92,93,94,191'!$D:$D,$A35)</f>
        <v>11959.789000000001</v>
      </c>
      <c r="Y35" s="94">
        <f>'Schs.92,93,94,191'!X103</f>
        <v>5570.0962399999999</v>
      </c>
      <c r="Z35" s="94">
        <f>'Schs.92,93,94,191'!Y103</f>
        <v>3394.8172800000002</v>
      </c>
      <c r="AA35" s="94">
        <f>'Schs.92,93,94,191'!Z103</f>
        <v>6.25488</v>
      </c>
      <c r="AB35" s="94">
        <f>'Schs.92,93,94,191'!AA103</f>
        <v>8632.7768799999994</v>
      </c>
      <c r="AC35" s="94">
        <f>SUMIFS('Schs.92,93,94,191'!AB:AB,'Schs.92,93,94,191'!$B:$B,$G35,'Schs.92,93,94,191'!$A:$A,$F35,'Schs.92,93,94,191'!$C:$C,$B35,'Schs.92,93,94,191'!$D:$D,$A35)</f>
        <v>10156.110199999999</v>
      </c>
      <c r="AD35" s="94">
        <f>SUMIFS('Schs.92,93,94,191'!AC:AC,'Schs.92,93,94,191'!$B:$B,$G35,'Schs.92,93,94,191'!$A:$A,$F35,'Schs.92,93,94,191'!$C:$C,$B35,'Schs.92,93,94,191'!$D:$D,$A35)</f>
        <v>0</v>
      </c>
      <c r="AE35" s="94">
        <f>SUMIFS('Schs.92,93,94,191'!AD:AD,'Schs.92,93,94,191'!$B:$B,$G35,'Schs.92,93,94,191'!$A:$A,$F35,'Schs.92,93,94,191'!$C:$C,$B35,'Schs.92,93,94,191'!$D:$D,$A35)</f>
        <v>0</v>
      </c>
      <c r="AF35" s="94">
        <f>SUMIFS('Schs.92,93,94,191'!AE:AE,'Schs.92,93,94,191'!$B:$B,$G35,'Schs.92,93,94,191'!$A:$A,$F35,'Schs.92,93,94,191'!$C:$C,$B35,'Schs.92,93,94,191'!$D:$D,$A35)</f>
        <v>0</v>
      </c>
      <c r="AG35" s="94">
        <f>SUMIFS('Schs.92,93,94,191'!AF:AF,'Schs.92,93,94,191'!$B:$B,$G35,'Schs.92,93,94,191'!$A:$A,$F35,'Schs.92,93,94,191'!$C:$C,$B35,'Schs.92,93,94,191'!$D:$D,$A35)</f>
        <v>0</v>
      </c>
      <c r="AH35" s="94">
        <f>SUMIFS('Schs.92,93,94,191'!AG:AG,'Schs.92,93,94,191'!$B:$B,$G35,'Schs.92,93,94,191'!$A:$A,$F35,'Schs.92,93,94,191'!$C:$C,$B35,'Schs.92,93,94,191'!$D:$D,$A35)</f>
        <v>0</v>
      </c>
      <c r="AI35" s="94">
        <f>SUMIFS('Schs.92,93,94,191'!AH:AH,'Schs.92,93,94,191'!$B:$B,$G35,'Schs.92,93,94,191'!$A:$A,$F35,'Schs.92,93,94,191'!$C:$C,$B35,'Schs.92,93,94,191'!$D:$D,$A35)</f>
        <v>0</v>
      </c>
    </row>
    <row r="36" spans="1:36" ht="15.75" customHeight="1">
      <c r="A36" s="233" t="s">
        <v>365</v>
      </c>
      <c r="B36" s="67" t="s">
        <v>142</v>
      </c>
      <c r="C36" s="67" t="s">
        <v>177</v>
      </c>
      <c r="D36" s="67" t="s">
        <v>175</v>
      </c>
      <c r="E36" s="340" t="s">
        <v>229</v>
      </c>
      <c r="F36" s="341" t="s">
        <v>372</v>
      </c>
      <c r="G36" s="120" t="s">
        <v>145</v>
      </c>
      <c r="H36" s="342">
        <f>SUMIFS(Sch.197!E:E,Sch.197!$A:$A,$F36,Sch.197!$C:$C,$B36,Sch.197!$D:$D,$A36,Sch.197!$B:$B,$G36)</f>
        <v>-7200.82</v>
      </c>
      <c r="I36" s="342">
        <f>SUMIFS(Sch.197!F:F,Sch.197!$A:$A,$F36,Sch.197!$C:$C,$B36,Sch.197!$D:$D,$A36,Sch.197!$B:$B,$G36)</f>
        <v>-6868.3499999999995</v>
      </c>
      <c r="J36" s="342">
        <f>SUMIFS(Sch.197!G:G,Sch.197!$A:$A,$F36,Sch.197!$C:$C,$B36,Sch.197!$D:$D,$A36,Sch.197!$B:$B,$G36)</f>
        <v>-5728.22</v>
      </c>
      <c r="K36" s="100">
        <f>SUMIFS(Sch.197!H:H,Sch.197!$A:$A,$F36,Sch.197!$C:$C,$B36,Sch.197!$D:$D,$A36,Sch.197!$B:$B,$G36)*K29/(K29+L29)</f>
        <v>-2745.1527224966867</v>
      </c>
      <c r="L36" s="100">
        <f>SUMIFS(Sch.197!H:H,Sch.197!$A:$A,$F36,Sch.197!$C:$C,$B36,Sch.197!$D:$D,$A36,Sch.197!$B:$B,$G36)*L29/(K29+L29)</f>
        <v>-1643.1472775033137</v>
      </c>
      <c r="M36" s="100">
        <f>SUMIFS(Sch.197!I:I,Sch.197!$A:$A,$F36,Sch.197!$C:$C,$B36,Sch.197!$D:$D,$A36,Sch.197!$B:$B,$G36)*M29/(M29+N29)</f>
        <v>-16.533361994953772</v>
      </c>
      <c r="N36" s="100">
        <f>SUMIFS(Sch.197!I:I,Sch.197!$A:$A,$F36,Sch.197!$C:$C,$B36,Sch.197!$D:$D,$A36,Sch.197!$B:$B,$G36)*N29/(M29+N29)</f>
        <v>-4334.896638005047</v>
      </c>
      <c r="O36" s="342">
        <f>SUMIFS(Sch.197!J:J,Sch.197!$A:$A,$F36,Sch.197!$C:$C,$B36,Sch.197!$D:$D,$A36,Sch.197!$B:$B,$G36)</f>
        <v>-4763.13</v>
      </c>
      <c r="P36" s="342">
        <f>SUMIFS(Sch.197!K:K,Sch.197!$A:$A,$F36,Sch.197!$C:$C,$B36,Sch.197!$D:$D,$A36,Sch.197!$B:$B,$G36)</f>
        <v>-5762.8099999999995</v>
      </c>
      <c r="Q36" s="342">
        <f>SUMIFS(Sch.197!L:L,Sch.197!$A:$A,$F36,Sch.197!$C:$C,$B36,Sch.197!$D:$D,$A36,Sch.197!$B:$B,$G36)</f>
        <v>-6083.9</v>
      </c>
      <c r="R36" s="342">
        <f>SUMIFS(Sch.197!M:M,Sch.197!$A:$A,$F36,Sch.197!$C:$C,$B36,Sch.197!$D:$D,$A36,Sch.197!$B:$B,$G36)</f>
        <v>-5356.07</v>
      </c>
      <c r="S36" s="342">
        <f>SUMIFS(Sch.197!N:N,Sch.197!$A:$A,$F36,Sch.197!$C:$C,$B36,Sch.197!$D:$D,$A36,Sch.197!$B:$B,$G36)</f>
        <v>-4460.3500000000004</v>
      </c>
      <c r="T36" s="342">
        <f>SUMIFS(Sch.197!O:O,Sch.197!$A:$A,$F36,Sch.197!$C:$C,$B36,Sch.197!$D:$D,$A36,Sch.197!$B:$B,$G36)</f>
        <v>-4590.22</v>
      </c>
      <c r="U36" s="342">
        <f>SUMIFS(Sch.197!P:P,Sch.197!$A:$A,$F36,Sch.197!$C:$C,$B36,Sch.197!$D:$D,$A36,Sch.197!$B:$B,$G36)</f>
        <v>-6663.73</v>
      </c>
      <c r="V36" s="342">
        <f>SUMIFS(Sch.197!Q:Q,Sch.197!$A:$A,$F36,Sch.197!$C:$C,$B36,Sch.197!$D:$D,$A36,Sch.197!$B:$B,$G36)</f>
        <v>-7174.4100000000008</v>
      </c>
      <c r="W36" s="342">
        <f>SUMIFS(Sch.197!R:R,Sch.197!$A:$A,$F36,Sch.197!$C:$C,$B36,Sch.197!$D:$D,$A36,Sch.197!$B:$B,$G36)</f>
        <v>-7435.02</v>
      </c>
      <c r="X36" s="100">
        <f>SUMIFS(Sch.197!S:S,Sch.197!$A:$A,$F36,Sch.197!$C:$C,$B36,Sch.197!$D:$D,$A36,Sch.197!$B:$B,$G36)</f>
        <v>-5732.39</v>
      </c>
      <c r="Y36" s="100">
        <f>SUMIFS(Sch.197!T:T,Sch.197!$A:$A,$F36,Sch.197!$C:$C,$B36,Sch.197!$D:$D,$A36,Sch.197!$B:$B,$G36)*Y29/(Y29+Z29)</f>
        <v>-2669.7700855881544</v>
      </c>
      <c r="Z36" s="100">
        <f>SUMIFS(Sch.197!T:T,Sch.197!$A:$A,$F36,Sch.197!$C:$C,$B36,Sch.197!$D:$D,$A36,Sch.197!$B:$B,$G36)*Z29/(Y29+Z29)</f>
        <v>-1627.1499144118459</v>
      </c>
      <c r="AA36" s="100">
        <f>SUMIFS(Sch.197!U:U,Sch.197!$A:$A,$F36,Sch.197!$C:$C,$B36,Sch.197!$D:$D,$A36,Sch.197!$B:$B,$G36)*AA29/(AA29+AB29)</f>
        <v>-2.9980740919512492</v>
      </c>
      <c r="AB36" s="100">
        <f>SUMIFS(Sch.197!U:U,Sch.197!$A:$A,$F36,Sch.197!$C:$C,$B36,Sch.197!$D:$D,$A36,Sch.197!$B:$B,$G36)*AB29/(AA29+AB29)</f>
        <v>-4137.8419259080492</v>
      </c>
      <c r="AC36" s="100">
        <f>SUMIFS(Sch.197!V:V,Sch.197!$A:$A,$F36,Sch.197!$C:$C,$B36,Sch.197!$D:$D,$A36,Sch.197!$B:$B,$G36)</f>
        <v>-4868.1099999999997</v>
      </c>
      <c r="AD36" s="100">
        <f>SUMIFS(Sch.197!W:W,Sch.197!$A:$A,$F36,Sch.197!$C:$C,$B36,Sch.197!$D:$D,$A36,Sch.197!$B:$B,$G36)</f>
        <v>0</v>
      </c>
      <c r="AE36" s="100">
        <f>SUMIFS(Sch.197!X:X,Sch.197!$A:$A,$F36,Sch.197!$C:$C,$B36,Sch.197!$D:$D,$A36,Sch.197!$B:$B,$G36)</f>
        <v>0</v>
      </c>
      <c r="AF36" s="100">
        <f>SUMIFS(Sch.197!Y:Y,Sch.197!$A:$A,$F36,Sch.197!$C:$C,$B36,Sch.197!$D:$D,$A36,Sch.197!$B:$B,$G36)</f>
        <v>0</v>
      </c>
      <c r="AG36" s="100">
        <f>SUMIFS(Sch.197!Z:Z,Sch.197!$A:$A,$F36,Sch.197!$C:$C,$B36,Sch.197!$D:$D,$A36,Sch.197!$B:$B,$G36)</f>
        <v>0</v>
      </c>
      <c r="AH36" s="100">
        <f>SUMIFS(Sch.197!AA:AA,Sch.197!$A:$A,$F36,Sch.197!$C:$C,$B36,Sch.197!$D:$D,$A36,Sch.197!$B:$B,$G36)</f>
        <v>0</v>
      </c>
      <c r="AI36" s="100">
        <f>SUMIFS(Sch.197!AB:AB,Sch.197!$A:$A,$F36,Sch.197!$C:$C,$B36,Sch.197!$D:$D,$A36,Sch.197!$B:$B,$G36)</f>
        <v>0</v>
      </c>
    </row>
    <row r="37" spans="1:36" s="9" customFormat="1" ht="15.75" customHeight="1">
      <c r="A37" s="274" t="s">
        <v>365</v>
      </c>
      <c r="B37" s="275" t="s">
        <v>226</v>
      </c>
      <c r="C37" s="275" t="s">
        <v>177</v>
      </c>
      <c r="D37" s="275" t="s">
        <v>175</v>
      </c>
      <c r="E37" s="275" t="s">
        <v>180</v>
      </c>
      <c r="F37" s="339"/>
      <c r="G37" s="91" t="s">
        <v>16</v>
      </c>
      <c r="H37" s="93">
        <f>SUMIFS(RVN!$J:$J,RVN!$A:$A,YEAR(H$2)*100+MONTH(H$2),RVN!$M:$M,$A37,RVN!$L:$L,$B37)</f>
        <v>17107</v>
      </c>
      <c r="I37" s="93">
        <f>SUMIFS(RVN!$J:$J,RVN!$A:$A,YEAR(I$2)*100+MONTH(I$2),RVN!$M:$M,$A37,RVN!$L:$L,$B37)</f>
        <v>17132</v>
      </c>
      <c r="J37" s="93">
        <f>SUMIFS(RVN!$J:$J,RVN!$A:$A,YEAR(J$2)*100+MONTH(J$2),RVN!$M:$M,$A37,RVN!$L:$L,$B37)</f>
        <v>17143</v>
      </c>
      <c r="K37" s="93">
        <f>SUMIFS(RVN!$J:$J,RVN!$A:$A,YEAR(K$2)*100+MONTH(K$2),RVN!$M:$M,$A37,RVN!$L:$L,$B37)*K38/(K38+L38)</f>
        <v>10970.598660113303</v>
      </c>
      <c r="L37" s="93">
        <f>SUMIFS(RVN!$J:$J,RVN!$A:$A,YEAR(L$2)*100+MONTH(L$2),RVN!$M:$M,$A37,RVN!$L:$L,$B37)*L38/(K38+L38)</f>
        <v>6192.4013398866973</v>
      </c>
      <c r="M37" s="93">
        <f>SUMIFS(RVN!$J:$J,RVN!$A:$A,YEAR(M$2)*100+MONTH(M$2),RVN!$M:$M,$A37,RVN!$L:$L,$B37)*M38/(M38+N38)</f>
        <v>219.80308510990039</v>
      </c>
      <c r="N37" s="93">
        <f>SUMIFS(RVN!$J:$J,RVN!$A:$A,YEAR(N$2)*100+MONTH(N$2),RVN!$M:$M,$A37,RVN!$L:$L,$B37)*N38/(M38+N38)</f>
        <v>16951.196914890101</v>
      </c>
      <c r="O37" s="93">
        <f>SUMIFS(RVN!$J:$J,RVN!$A:$A,YEAR(O$2)*100+MONTH(O$2),RVN!$M:$M,$A37,RVN!$L:$L,$B37)</f>
        <v>17171</v>
      </c>
      <c r="P37" s="93">
        <f>SUMIFS(RVN!$J:$J,RVN!$A:$A,YEAR(P$2)*100+MONTH(P$2),RVN!$M:$M,$A37,RVN!$L:$L,$B37)</f>
        <v>17179</v>
      </c>
      <c r="Q37" s="93">
        <f>SUMIFS(RVN!$J:$J,RVN!$A:$A,YEAR(Q$2)*100+MONTH(Q$2),RVN!$M:$M,$A37,RVN!$L:$L,$B37)</f>
        <v>17179</v>
      </c>
      <c r="R37" s="93">
        <f>SUMIFS(RVN!$J:$J,RVN!$A:$A,YEAR(R$2)*100+MONTH(R$2),RVN!$M:$M,$A37,RVN!$L:$L,$B37)</f>
        <v>17185</v>
      </c>
      <c r="S37" s="93">
        <f>SUMIFS(RVN!$J:$J,RVN!$A:$A,YEAR(S$2)*100+MONTH(S$2),RVN!$M:$M,$A37,RVN!$L:$L,$B37)</f>
        <v>17193</v>
      </c>
      <c r="T37" s="93">
        <f>SUMIFS(RVN!$J:$J,RVN!$A:$A,YEAR(T$2)*100+MONTH(T$2),RVN!$M:$M,$A37,RVN!$L:$L,$B37)</f>
        <v>17240</v>
      </c>
      <c r="U37" s="93">
        <f>SUMIFS(RVN!$J:$J,RVN!$A:$A,YEAR(U$2)*100+MONTH(U$2),RVN!$M:$M,$A37,RVN!$L:$L,$B37)</f>
        <v>17251</v>
      </c>
      <c r="V37" s="93">
        <f>SUMIFS(RVN!$J:$J,RVN!$A:$A,YEAR(V$2)*100+MONTH(V$2),RVN!$M:$M,$A37,RVN!$L:$L,$B37)</f>
        <v>17271</v>
      </c>
      <c r="W37" s="93">
        <f>SUMIFS(RVN!$J:$J,RVN!$A:$A,YEAR(W$2)*100+MONTH(W$2),RVN!$M:$M,$A37,RVN!$L:$L,$B37)</f>
        <v>17309</v>
      </c>
      <c r="X37" s="93">
        <f>SUMIFS(RVN!$J:$J,RVN!$A:$A,YEAR(X$2)*100+MONTH(X$2),RVN!$M:$M,$A37,RVN!$L:$L,$B37)</f>
        <v>17331</v>
      </c>
      <c r="Y37" s="93">
        <f>SUMIFS(RVN!$J:$J,RVN!$A:$A,YEAR(Y$2)*100+MONTH(Y$2),RVN!$M:$M,$A37,RVN!$L:$L,$B37)*Y38/(Y38+Z38)</f>
        <v>10654.104983192599</v>
      </c>
      <c r="Z37" s="93">
        <f>SUMIFS(RVN!$J:$J,RVN!$A:$A,YEAR(Z$2)*100+MONTH(Z$2),RVN!$M:$M,$A37,RVN!$L:$L,$B37)*Z38/(Y38+Z38)</f>
        <v>6701.8950168074016</v>
      </c>
      <c r="AA37" s="93">
        <f>SUMIFS(RVN!$J:$J,RVN!$A:$A,YEAR(AA$2)*100+MONTH(AA$2),RVN!$M:$M,$A37,RVN!$L:$L,$B37)*AA38/(AA38+AB38)</f>
        <v>34.964445356639537</v>
      </c>
      <c r="AB37" s="93">
        <f>SUMIFS(RVN!$J:$J,RVN!$A:$A,YEAR(AB$2)*100+MONTH(AB$2),RVN!$M:$M,$A37,RVN!$L:$L,$B37)*AB38/(AA38+AB38)</f>
        <v>17343.03555464336</v>
      </c>
      <c r="AC37" s="93">
        <f>SUMIFS(RVN!$J:$J,RVN!$A:$A,YEAR(AC$2)*100+MONTH(AC$2),RVN!$M:$M,$A37,RVN!$L:$L,$B37)</f>
        <v>17405</v>
      </c>
      <c r="AD37" s="93">
        <f>SUMIFS(RVN!$J:$J,RVN!$A:$A,YEAR(AD$2)*100+MONTH(AD$2),RVN!$M:$M,$A37,RVN!$L:$L,$B37)</f>
        <v>0</v>
      </c>
      <c r="AE37" s="93">
        <f>SUMIFS(RVN!$J:$J,RVN!$A:$A,YEAR(AE$2)*100+MONTH(AE$2),RVN!$M:$M,$A37,RVN!$L:$L,$B37)</f>
        <v>0</v>
      </c>
      <c r="AF37" s="93">
        <f>SUMIFS(RVN!$J:$J,RVN!$A:$A,YEAR(AF$2)*100+MONTH(AF$2),RVN!$M:$M,$A37,RVN!$L:$L,$B37)</f>
        <v>0</v>
      </c>
      <c r="AG37" s="93">
        <f>SUMIFS(RVN!$J:$J,RVN!$A:$A,YEAR(AG$2)*100+MONTH(AG$2),RVN!$M:$M,$A37,RVN!$L:$L,$B37)</f>
        <v>0</v>
      </c>
      <c r="AH37" s="93">
        <f>SUMIFS(RVN!$J:$J,RVN!$A:$A,YEAR(AH$2)*100+MONTH(AH$2),RVN!$M:$M,$A37,RVN!$L:$L,$B37)</f>
        <v>0</v>
      </c>
      <c r="AI37" s="93">
        <f>SUMIFS(RVN!$J:$J,RVN!$A:$A,YEAR(AI$2)*100+MONTH(AI$2),RVN!$M:$M,$A37,RVN!$L:$L,$B37)</f>
        <v>0</v>
      </c>
      <c r="AJ37" s="343"/>
    </row>
    <row r="38" spans="1:36" ht="15.75" customHeight="1">
      <c r="A38" s="232" t="s">
        <v>365</v>
      </c>
      <c r="B38" s="66" t="s">
        <v>226</v>
      </c>
      <c r="C38" s="66" t="s">
        <v>177</v>
      </c>
      <c r="D38" s="66" t="s">
        <v>175</v>
      </c>
      <c r="E38" s="66" t="s">
        <v>180</v>
      </c>
      <c r="F38" s="237"/>
      <c r="G38" s="105" t="s">
        <v>325</v>
      </c>
      <c r="H38" s="94">
        <f>SUMIFS(RVN!$K:$K,RVN!$A:$A,YEAR(H$2)*100+MONTH(H$2),RVN!$M:$M,$A38,RVN!$L:$L,$B38)</f>
        <v>50292586</v>
      </c>
      <c r="I38" s="94">
        <f>SUMIFS(RVN!$K:$K,RVN!$A:$A,YEAR(I$2)*100+MONTH(I$2),RVN!$M:$M,$A38,RVN!$L:$L,$B38)</f>
        <v>45347028</v>
      </c>
      <c r="J38" s="94">
        <f>SUMIFS(RVN!$K:$K,RVN!$A:$A,YEAR(J$2)*100+MONTH(J$2),RVN!$M:$M,$A38,RVN!$L:$L,$B38)</f>
        <v>41876916</v>
      </c>
      <c r="K38" s="94">
        <f>'Schs.92,93,94,191'!H7</f>
        <v>22849919.276471514</v>
      </c>
      <c r="L38" s="94">
        <f>'Schs.92,93,94,191'!I7</f>
        <v>12897734.674988441</v>
      </c>
      <c r="M38" s="94">
        <f>'Schs.92,93,94,191'!J7</f>
        <v>477324</v>
      </c>
      <c r="N38" s="94">
        <f>'Schs.92,93,94,191'!K7</f>
        <v>36811189.943750963</v>
      </c>
      <c r="O38" s="94">
        <f>SUMIFS(RVN!$K:$K,RVN!$A:$A,YEAR(O$2)*100+MONTH(O$2),RVN!$M:$M,$A38,RVN!$L:$L,$B38)</f>
        <v>33176338</v>
      </c>
      <c r="P38" s="94">
        <f>SUMIFS(RVN!$K:$K,RVN!$A:$A,YEAR(P$2)*100+MONTH(P$2),RVN!$M:$M,$A38,RVN!$L:$L,$B38)</f>
        <v>45436018</v>
      </c>
      <c r="Q38" s="94">
        <f>SUMIFS(RVN!$K:$K,RVN!$A:$A,YEAR(Q$2)*100+MONTH(Q$2),RVN!$M:$M,$A38,RVN!$L:$L,$B38)</f>
        <v>49491055</v>
      </c>
      <c r="R38" s="94">
        <f>SUMIFS(RVN!$K:$K,RVN!$A:$A,YEAR(R$2)*100+MONTH(R$2),RVN!$M:$M,$A38,RVN!$L:$L,$B38)</f>
        <v>44665807</v>
      </c>
      <c r="S38" s="94">
        <f>SUMIFS(RVN!$K:$K,RVN!$A:$A,YEAR(S$2)*100+MONTH(S$2),RVN!$M:$M,$A38,RVN!$L:$L,$B38)</f>
        <v>39885012</v>
      </c>
      <c r="T38" s="94">
        <f>SUMIFS(RVN!$K:$K,RVN!$A:$A,YEAR(T$2)*100+MONTH(T$2),RVN!$M:$M,$A38,RVN!$L:$L,$B38)</f>
        <v>38754245</v>
      </c>
      <c r="U38" s="94">
        <f>SUMIFS(RVN!$K:$K,RVN!$A:$A,YEAR(U$2)*100+MONTH(U$2),RVN!$M:$M,$A38,RVN!$L:$L,$B38)</f>
        <v>48559598</v>
      </c>
      <c r="V38" s="94">
        <f>SUMIFS(RVN!$K:$K,RVN!$A:$A,YEAR(V$2)*100+MONTH(V$2),RVN!$M:$M,$A38,RVN!$L:$L,$B38)</f>
        <v>48160420</v>
      </c>
      <c r="W38" s="94">
        <f>SUMIFS(RVN!$K:$K,RVN!$A:$A,YEAR(W$2)*100+MONTH(W$2),RVN!$M:$M,$A38,RVN!$L:$L,$B38)</f>
        <v>47510020</v>
      </c>
      <c r="X38" s="94">
        <f>SUMIFS(RVN!$K:$K,RVN!$A:$A,YEAR(X$2)*100+MONTH(X$2),RVN!$M:$M,$A38,RVN!$L:$L,$B38)</f>
        <v>41711217</v>
      </c>
      <c r="Y38" s="94">
        <f>'Schs.92,93,94,191'!X7</f>
        <v>22163974.089173991</v>
      </c>
      <c r="Z38" s="94">
        <f>'Schs.92,93,94,191'!Y7</f>
        <v>13942102.854741346</v>
      </c>
      <c r="AA38" s="94">
        <f>'Schs.92,93,94,191'!Z7</f>
        <v>70593</v>
      </c>
      <c r="AB38" s="94">
        <f>'Schs.92,93,94,191'!AA7</f>
        <v>35015482.053870253</v>
      </c>
      <c r="AC38" s="94">
        <f>SUMIFS(RVN!$K:$K,RVN!$A:$A,YEAR(AC$2)*100+MONTH(AC$2),RVN!$M:$M,$A38,RVN!$L:$L,$B38)</f>
        <v>39821051</v>
      </c>
      <c r="AD38" s="94">
        <f>SUMIFS(RVN!$K:$K,RVN!$A:$A,YEAR(AD$2)*100+MONTH(AD$2),RVN!$M:$M,$A38,RVN!$L:$L,$B38)</f>
        <v>0</v>
      </c>
      <c r="AE38" s="94">
        <f>SUMIFS(RVN!$K:$K,RVN!$A:$A,YEAR(AE$2)*100+MONTH(AE$2),RVN!$M:$M,$A38,RVN!$L:$L,$B38)</f>
        <v>0</v>
      </c>
      <c r="AF38" s="94">
        <f>SUMIFS(RVN!$K:$K,RVN!$A:$A,YEAR(AF$2)*100+MONTH(AF$2),RVN!$M:$M,$A38,RVN!$L:$L,$B38)</f>
        <v>0</v>
      </c>
      <c r="AG38" s="94">
        <f>SUMIFS(RVN!$K:$K,RVN!$A:$A,YEAR(AG$2)*100+MONTH(AG$2),RVN!$M:$M,$A38,RVN!$L:$L,$B38)</f>
        <v>0</v>
      </c>
      <c r="AH38" s="94">
        <f>SUMIFS(RVN!$K:$K,RVN!$A:$A,YEAR(AH$2)*100+MONTH(AH$2),RVN!$M:$M,$A38,RVN!$L:$L,$B38)</f>
        <v>0</v>
      </c>
      <c r="AI38" s="94">
        <f>SUMIFS(RVN!$K:$K,RVN!$A:$A,YEAR(AI$2)*100+MONTH(AI$2),RVN!$M:$M,$A38,RVN!$L:$L,$B38)</f>
        <v>0</v>
      </c>
    </row>
    <row r="39" spans="1:36" ht="15.75" customHeight="1">
      <c r="A39" s="232" t="s">
        <v>365</v>
      </c>
      <c r="B39" s="66" t="s">
        <v>226</v>
      </c>
      <c r="C39" s="66" t="s">
        <v>177</v>
      </c>
      <c r="D39" s="66" t="s">
        <v>175</v>
      </c>
      <c r="E39" s="66" t="s">
        <v>180</v>
      </c>
      <c r="F39" s="237"/>
      <c r="G39" s="105" t="s">
        <v>145</v>
      </c>
      <c r="H39" s="94">
        <f>SUMIFS(RVN!$I:$I,RVN!$A:$A,YEAR(H$2)*100+MONTH(H$2),RVN!$M:$M,$A39,RVN!$L:$L,$B39)</f>
        <v>5502625.9000000004</v>
      </c>
      <c r="I39" s="94">
        <f>SUMIFS(RVN!$I:$I,RVN!$A:$A,YEAR(I$2)*100+MONTH(I$2),RVN!$M:$M,$A39,RVN!$L:$L,$B39)</f>
        <v>5046587.629999999</v>
      </c>
      <c r="J39" s="94">
        <f>SUMIFS(RVN!$I:$I,RVN!$A:$A,YEAR(J$2)*100+MONTH(J$2),RVN!$M:$M,$A39,RVN!$L:$L,$B39)</f>
        <v>4698170.9200000009</v>
      </c>
      <c r="K39" s="94">
        <f>SUMIFS(RVN!$I:$I,RVN!$A:$A,YEAR(K$2)*100+MONTH(K$2),RVN!$M:$M,$A39,RVN!$L:$L,$B39)*K38/(K38+L38)</f>
        <v>2647576.7427039677</v>
      </c>
      <c r="L39" s="94">
        <f>SUMIFS(RVN!$I:$I,RVN!$A:$A,YEAR(L$2)*100+MONTH(L$2),RVN!$M:$M,$A39,RVN!$L:$L,$B39)*L38/(K38+L38)</f>
        <v>1494436.0172960318</v>
      </c>
      <c r="M39" s="94">
        <f>SUMIFS(RVN!$I:$I,RVN!$A:$A,YEAR(M$2)*100+MONTH(M$2),RVN!$M:$M,$A39,RVN!$L:$L,$B39)*M38/(M38+N38)</f>
        <v>56039.595576698324</v>
      </c>
      <c r="N39" s="94">
        <f>SUMIFS(RVN!$I:$I,RVN!$A:$A,YEAR(N$2)*100+MONTH(N$2),RVN!$M:$M,$A39,RVN!$L:$L,$B39)*N38/(M38+N38)</f>
        <v>4321769.2744233022</v>
      </c>
      <c r="O39" s="94">
        <f>SUMIFS(RVN!$I:$I,RVN!$A:$A,YEAR(O$2)*100+MONTH(O$2),RVN!$M:$M,$A39,RVN!$L:$L,$B39)</f>
        <v>3933350.4</v>
      </c>
      <c r="P39" s="94">
        <f>SUMIFS(RVN!$I:$I,RVN!$A:$A,YEAR(P$2)*100+MONTH(P$2),RVN!$M:$M,$A39,RVN!$L:$L,$B39)</f>
        <v>5159474.3500000006</v>
      </c>
      <c r="Q39" s="94">
        <f>SUMIFS(RVN!$I:$I,RVN!$A:$A,YEAR(Q$2)*100+MONTH(Q$2),RVN!$M:$M,$A39,RVN!$L:$L,$B39)</f>
        <v>5558440.29</v>
      </c>
      <c r="R39" s="94">
        <f>SUMIFS(RVN!$I:$I,RVN!$A:$A,YEAR(R$2)*100+MONTH(R$2),RVN!$M:$M,$A39,RVN!$L:$L,$B39)</f>
        <v>5048888.370000001</v>
      </c>
      <c r="S39" s="94">
        <f>SUMIFS(RVN!$I:$I,RVN!$A:$A,YEAR(S$2)*100+MONTH(S$2),RVN!$M:$M,$A39,RVN!$L:$L,$B39)</f>
        <v>4488827.209999999</v>
      </c>
      <c r="T39" s="94">
        <f>SUMIFS(RVN!$I:$I,RVN!$A:$A,YEAR(T$2)*100+MONTH(T$2),RVN!$M:$M,$A39,RVN!$L:$L,$B39)</f>
        <v>4479048.5</v>
      </c>
      <c r="U39" s="94">
        <f>SUMIFS(RVN!$I:$I,RVN!$A:$A,YEAR(U$2)*100+MONTH(U$2),RVN!$M:$M,$A39,RVN!$L:$L,$B39)</f>
        <v>5744606.4399999995</v>
      </c>
      <c r="V39" s="94">
        <f>SUMIFS(RVN!$I:$I,RVN!$A:$A,YEAR(V$2)*100+MONTH(V$2),RVN!$M:$M,$A39,RVN!$L:$L,$B39)</f>
        <v>5655876.0199999986</v>
      </c>
      <c r="W39" s="94">
        <f>SUMIFS(RVN!$I:$I,RVN!$A:$A,YEAR(W$2)*100+MONTH(W$2),RVN!$M:$M,$A39,RVN!$L:$L,$B39)</f>
        <v>5978839.4499999993</v>
      </c>
      <c r="X39" s="94">
        <f>SUMIFS(RVN!$I:$I,RVN!$A:$A,YEAR(X$2)*100+MONTH(X$2),RVN!$M:$M,$A39,RVN!$L:$L,$B39)</f>
        <v>5786490.6200000001</v>
      </c>
      <c r="Y39" s="94">
        <f>SUMIFS(RVN!$I:$I,RVN!$A:$A,YEAR(Y$2)*100+MONTH(Y$2),RVN!$M:$M,$A39,RVN!$L:$L,$B39)*Y38/(Y38+Z38)</f>
        <v>3165205.0789215155</v>
      </c>
      <c r="Z39" s="94">
        <f>SUMIFS(RVN!$I:$I,RVN!$A:$A,YEAR(Z$2)*100+MONTH(Z$2),RVN!$M:$M,$A39,RVN!$L:$L,$B39)*Z38/(Y38+Z38)</f>
        <v>1991051.5410784844</v>
      </c>
      <c r="AA39" s="94">
        <f>SUMIFS(RVN!$I:$I,RVN!$A:$A,YEAR(AA$2)*100+MONTH(AA$2),RVN!$M:$M,$A39,RVN!$L:$L,$B39)*AA38/(AA38+AB38)</f>
        <v>10272.88765463583</v>
      </c>
      <c r="AB39" s="94">
        <f>SUMIFS(RVN!$I:$I,RVN!$A:$A,YEAR(AB$2)*100+MONTH(AB$2),RVN!$M:$M,$A39,RVN!$L:$L,$B39)*AB38/(AA38+AB38)</f>
        <v>5095549.322345363</v>
      </c>
      <c r="AC39" s="94">
        <f>SUMIFS(RVN!$I:$I,RVN!$A:$A,YEAR(AC$2)*100+MONTH(AC$2),RVN!$M:$M,$A39,RVN!$L:$L,$B39)</f>
        <v>5703052.709999999</v>
      </c>
      <c r="AD39" s="94">
        <f>SUMIFS(RVN!$I:$I,RVN!$A:$A,YEAR(AD$2)*100+MONTH(AD$2),RVN!$M:$M,$A39,RVN!$L:$L,$B39)</f>
        <v>0</v>
      </c>
      <c r="AE39" s="94">
        <f>SUMIFS(RVN!$I:$I,RVN!$A:$A,YEAR(AE$2)*100+MONTH(AE$2),RVN!$M:$M,$A39,RVN!$L:$L,$B39)</f>
        <v>0</v>
      </c>
      <c r="AF39" s="94">
        <f>SUMIFS(RVN!$I:$I,RVN!$A:$A,YEAR(AF$2)*100+MONTH(AF$2),RVN!$M:$M,$A39,RVN!$L:$L,$B39)</f>
        <v>0</v>
      </c>
      <c r="AG39" s="94">
        <f>SUMIFS(RVN!$I:$I,RVN!$A:$A,YEAR(AG$2)*100+MONTH(AG$2),RVN!$M:$M,$A39,RVN!$L:$L,$B39)</f>
        <v>0</v>
      </c>
      <c r="AH39" s="94">
        <f>SUMIFS(RVN!$I:$I,RVN!$A:$A,YEAR(AH$2)*100+MONTH(AH$2),RVN!$M:$M,$A39,RVN!$L:$L,$B39)</f>
        <v>0</v>
      </c>
      <c r="AI39" s="94">
        <f>SUMIFS(RVN!$I:$I,RVN!$A:$A,YEAR(AI$2)*100+MONTH(AI$2),RVN!$M:$M,$A39,RVN!$L:$L,$B39)</f>
        <v>0</v>
      </c>
    </row>
    <row r="40" spans="1:36" ht="15.75" customHeight="1">
      <c r="A40" s="232" t="s">
        <v>365</v>
      </c>
      <c r="B40" s="66" t="s">
        <v>226</v>
      </c>
      <c r="C40" s="66" t="s">
        <v>177</v>
      </c>
      <c r="D40" s="66" t="s">
        <v>175</v>
      </c>
      <c r="E40" s="198" t="s">
        <v>229</v>
      </c>
      <c r="F40" s="241" t="s">
        <v>385</v>
      </c>
      <c r="G40" s="105" t="s">
        <v>145</v>
      </c>
      <c r="H40" s="94"/>
      <c r="I40" s="94"/>
      <c r="J40" s="94"/>
      <c r="K40" s="94"/>
      <c r="L40" s="94">
        <f>SUMIFS('Schs.92,93,94,191'!I:I,'Schs.92,93,94,191'!$B:$B,$G40,'Schs.92,93,94,191'!$A:$A,$F40,'Schs.92,93,94,191'!$C:$C,$B40,'Schs.92,93,94,191'!$D:$D,$A40)</f>
        <v>10834.097126990291</v>
      </c>
      <c r="M40" s="94"/>
      <c r="N40" s="94">
        <f>SUMIFS('Schs.92,93,94,191'!K:K,'Schs.92,93,94,191'!$B:$B,$G40,'Schs.92,93,94,191'!$A:$A,$F40,'Schs.92,93,94,191'!$C:$C,$B40,'Schs.92,93,94,191'!$D:$D,$A40)</f>
        <v>30921.399552750809</v>
      </c>
      <c r="O40" s="94">
        <f>SUMIFS('Schs.92,93,94,191'!L:L,'Schs.92,93,94,191'!$B:$B,$G40,'Schs.92,93,94,191'!$A:$A,$F40,'Schs.92,93,94,191'!$C:$C,$B40,'Schs.92,93,94,191'!$D:$D,$A40)</f>
        <v>27868.12387275081</v>
      </c>
      <c r="P40" s="94">
        <f>SUMIFS('Schs.92,93,94,191'!M:M,'Schs.92,93,94,191'!$B:$B,$G40,'Schs.92,93,94,191'!$A:$A,$F40,'Schs.92,93,94,191'!$C:$C,$B40,'Schs.92,93,94,191'!$D:$D,$A40)</f>
        <v>38166.255072750813</v>
      </c>
      <c r="Q40" s="94">
        <f>SUMIFS('Schs.92,93,94,191'!N:N,'Schs.92,93,94,191'!$B:$B,$G40,'Schs.92,93,94,191'!$A:$A,$F40,'Schs.92,93,94,191'!$C:$C,$B40,'Schs.92,93,94,191'!$D:$D,$A40)</f>
        <v>41572.486152750811</v>
      </c>
      <c r="R40" s="94">
        <f>SUMIFS('Schs.92,93,94,191'!O:O,'Schs.92,93,94,191'!$B:$B,$G40,'Schs.92,93,94,191'!$A:$A,$F40,'Schs.92,93,94,191'!$C:$C,$B40,'Schs.92,93,94,191'!$D:$D,$A40)+SUMIFS('Schs.92,93,94,191'!P:P,'Schs.92,93,94,191'!$B:$B,$G40,'Schs.92,93,94,191'!$A:$A,$F40,'Schs.92,93,94,191'!$C:$C,$B40,'Schs.92,93,94,191'!$D:$D,$A40)</f>
        <v>37519.277844837714</v>
      </c>
      <c r="S40" s="94">
        <f>SUMIFS('Schs.92,93,94,191'!Q:Q,'Schs.92,93,94,191'!$B:$B,$G40,'Schs.92,93,94,191'!$A:$A,$F40,'Schs.92,93,94,191'!$C:$C,$B40,'Schs.92,93,94,191'!$D:$D,$A40)+SUMIFS('Schs.92,93,94,191'!R:R,'Schs.92,93,94,191'!$B:$B,$G40,'Schs.92,93,94,191'!$A:$A,$F40,'Schs.92,93,94,191'!$C:$C,$B40,'Schs.92,93,94,191'!$D:$D,$A40)</f>
        <v>33503.410000503682</v>
      </c>
      <c r="T40" s="94">
        <f>SUMIFS('Schs.92,93,94,191'!S:S,'Schs.92,93,94,191'!$B:$B,$G40,'Schs.92,93,94,191'!$A:$A,$F40,'Schs.92,93,94,191'!$C:$C,$B40,'Schs.92,93,94,191'!$D:$D,$A40)</f>
        <v>32553.568240503682</v>
      </c>
      <c r="U40" s="94">
        <f>SUMIFS('Schs.92,93,94,191'!T:T,'Schs.92,93,94,191'!$B:$B,$G40,'Schs.92,93,94,191'!$A:$A,$F40,'Schs.92,93,94,191'!$C:$C,$B40,'Schs.92,93,94,191'!$D:$D,$A40)</f>
        <v>40790.062240503685</v>
      </c>
      <c r="V40" s="94">
        <f>SUMIFS('Schs.92,93,94,191'!U:U,'Schs.92,93,94,191'!$B:$B,$G40,'Schs.92,93,94,191'!$A:$A,$F40,'Schs.92,93,94,191'!$C:$C,$B40,'Schs.92,93,94,191'!$D:$D,$A40)</f>
        <v>40454.752720503682</v>
      </c>
      <c r="W40" s="94">
        <f>SUMIFS('Schs.92,93,94,191'!V:V,'Schs.92,93,94,191'!$B:$B,$G40,'Schs.92,93,94,191'!$A:$A,$F40,'Schs.92,93,94,191'!$C:$C,$B40,'Schs.92,93,94,191'!$D:$D,$A40)</f>
        <v>39908.416720503687</v>
      </c>
      <c r="X40" s="94">
        <f>SUMIFS('Schs.92,93,94,191'!W:W,'Schs.92,93,94,191'!$B:$B,$G40,'Schs.92,93,94,191'!$A:$A,$F40,'Schs.92,93,94,191'!$C:$C,$B40,'Schs.92,93,94,191'!$D:$D,$A40)</f>
        <v>35037.422200503686</v>
      </c>
      <c r="Y40" s="94">
        <f>'Schs.92,93,94,191'!X36</f>
        <v>18617.738234906152</v>
      </c>
      <c r="Z40" s="94">
        <f>'Schs.92,93,94,191'!Y36</f>
        <v>12966.155654909453</v>
      </c>
      <c r="AA40" s="94">
        <f>'Schs.92,93,94,191'!Z36</f>
        <v>59.298120000000004</v>
      </c>
      <c r="AB40" s="94">
        <f>'Schs.92,93,94,191'!AA36</f>
        <v>32564.398310099339</v>
      </c>
      <c r="AC40" s="94">
        <f>SUMIFS('Schs.92,93,94,191'!AB:AB,'Schs.92,93,94,191'!$B:$B,$G40,'Schs.92,93,94,191'!$A:$A,$F40,'Schs.92,93,94,191'!$C:$C,$B40,'Schs.92,93,94,191'!$D:$D,$A40)</f>
        <v>37033.577480099339</v>
      </c>
      <c r="AD40" s="94">
        <f>SUMIFS('Schs.92,93,94,191'!AC:AC,'Schs.92,93,94,191'!$B:$B,$G40,'Schs.92,93,94,191'!$A:$A,$F40,'Schs.92,93,94,191'!$C:$C,$B40,'Schs.92,93,94,191'!$D:$D,$A40)</f>
        <v>0</v>
      </c>
      <c r="AE40" s="94">
        <f>SUMIFS('Schs.92,93,94,191'!AD:AD,'Schs.92,93,94,191'!$B:$B,$G40,'Schs.92,93,94,191'!$A:$A,$F40,'Schs.92,93,94,191'!$C:$C,$B40,'Schs.92,93,94,191'!$D:$D,$A40)</f>
        <v>0</v>
      </c>
      <c r="AF40" s="94">
        <f>SUMIFS('Schs.92,93,94,191'!AE:AE,'Schs.92,93,94,191'!$B:$B,$G40,'Schs.92,93,94,191'!$A:$A,$F40,'Schs.92,93,94,191'!$C:$C,$B40,'Schs.92,93,94,191'!$D:$D,$A40)</f>
        <v>0</v>
      </c>
      <c r="AG40" s="94">
        <f>SUMIFS('Schs.92,93,94,191'!AF:AF,'Schs.92,93,94,191'!$B:$B,$G40,'Schs.92,93,94,191'!$A:$A,$F40,'Schs.92,93,94,191'!$C:$C,$B40,'Schs.92,93,94,191'!$D:$D,$A40)</f>
        <v>0</v>
      </c>
      <c r="AH40" s="94">
        <f>SUMIFS('Schs.92,93,94,191'!AG:AG,'Schs.92,93,94,191'!$B:$B,$G40,'Schs.92,93,94,191'!$A:$A,$F40,'Schs.92,93,94,191'!$C:$C,$B40,'Schs.92,93,94,191'!$D:$D,$A40)</f>
        <v>0</v>
      </c>
      <c r="AI40" s="94">
        <f>SUMIFS('Schs.92,93,94,191'!AH:AH,'Schs.92,93,94,191'!$B:$B,$G40,'Schs.92,93,94,191'!$A:$A,$F40,'Schs.92,93,94,191'!$C:$C,$B40,'Schs.92,93,94,191'!$D:$D,$A40)</f>
        <v>0</v>
      </c>
    </row>
    <row r="41" spans="1:36" ht="15.75" customHeight="1">
      <c r="A41" s="232" t="s">
        <v>365</v>
      </c>
      <c r="B41" s="66" t="s">
        <v>226</v>
      </c>
      <c r="C41" s="66" t="s">
        <v>177</v>
      </c>
      <c r="D41" s="66" t="s">
        <v>175</v>
      </c>
      <c r="E41" s="198" t="s">
        <v>229</v>
      </c>
      <c r="F41" s="241" t="s">
        <v>374</v>
      </c>
      <c r="G41" s="105" t="s">
        <v>145</v>
      </c>
      <c r="H41" s="94">
        <f>SUMIFS('Schs.92,93,94,191'!E:E,'Schs.92,93,94,191'!$B:$B,$G41,'Schs.92,93,94,191'!$A:$A,$F41,'Schs.92,93,94,191'!$C:$C,$B41,'Schs.92,93,94,191'!$D:$D,$A41)</f>
        <v>134281.20460103994</v>
      </c>
      <c r="I41" s="94">
        <f>SUMIFS('Schs.92,93,94,191'!F:F,'Schs.92,93,94,191'!$B:$B,$G41,'Schs.92,93,94,191'!$A:$A,$F41,'Schs.92,93,94,191'!$C:$C,$B41,'Schs.92,93,94,191'!$D:$D,$A41)</f>
        <v>121076.56474103994</v>
      </c>
      <c r="J41" s="94">
        <f>SUMIFS('Schs.92,93,94,191'!G:G,'Schs.92,93,94,191'!$B:$B,$G41,'Schs.92,93,94,191'!$A:$A,$F41,'Schs.92,93,94,191'!$C:$C,$B41,'Schs.92,93,94,191'!$D:$D,$A41)</f>
        <v>111811.36570103993</v>
      </c>
      <c r="K41" s="94">
        <f>'Schs.92,93,94,191'!H57</f>
        <v>61009.284468178943</v>
      </c>
      <c r="L41" s="94">
        <f>'Schs.92,93,94,191'!I57</f>
        <v>34436.951582219139</v>
      </c>
      <c r="M41" s="94">
        <f>'Schs.92,93,94,191'!J57</f>
        <v>1274.45508</v>
      </c>
      <c r="N41" s="94">
        <f>'Schs.92,93,94,191'!K57</f>
        <v>98285.877149815075</v>
      </c>
      <c r="O41" s="94">
        <f>SUMIFS('Schs.92,93,94,191'!L:L,'Schs.92,93,94,191'!$B:$B,$G41,'Schs.92,93,94,191'!$A:$A,$F41,'Schs.92,93,94,191'!$C:$C,$B41,'Schs.92,93,94,191'!$D:$D,$A41)</f>
        <v>88580.822309815077</v>
      </c>
      <c r="P41" s="94">
        <f>SUMIFS('Schs.92,93,94,191'!M:M,'Schs.92,93,94,191'!$B:$B,$G41,'Schs.92,93,94,191'!$A:$A,$F41,'Schs.92,93,94,191'!$C:$C,$B41,'Schs.92,93,94,191'!$D:$D,$A41)</f>
        <v>121314.16790981508</v>
      </c>
      <c r="Q41" s="94">
        <f>SUMIFS('Schs.92,93,94,191'!N:N,'Schs.92,93,94,191'!$B:$B,$G41,'Schs.92,93,94,191'!$A:$A,$F41,'Schs.92,93,94,191'!$C:$C,$B41,'Schs.92,93,94,191'!$D:$D,$A41)</f>
        <v>132141.11669981509</v>
      </c>
      <c r="R41" s="94">
        <f>SUMIFS('Schs.92,93,94,191'!O:O,'Schs.92,93,94,191'!$B:$B,$G41,'Schs.92,93,94,191'!$A:$A,$F41,'Schs.92,93,94,191'!$C:$C,$B41,'Schs.92,93,94,191'!$D:$D,$A41)+SUMIFS('Schs.92,93,94,191'!P:P,'Schs.92,93,94,191'!$B:$B,$G41,'Schs.92,93,94,191'!$A:$A,$F41,'Schs.92,93,94,191'!$C:$C,$B41,'Schs.92,93,94,191'!$D:$D,$A41)</f>
        <v>35839.270224587213</v>
      </c>
      <c r="S41" s="109">
        <f>SUMIFS('Schs.92,93,94,191'!Q:Q,'Schs.92,93,94,191'!$B:$B,$G41,'Schs.92,93,94,191'!$A:$A,$F41,'Schs.92,93,94,191'!$C:$C,$B41,'Schs.92,93,94,191'!$D:$D,$A41)+SUMIFS('Schs.92,93,94,191'!R:R,'Schs.92,93,94,191'!$B:$B,$G41,'Schs.92,93,94,191'!$A:$A,$F41,'Schs.92,93,94,191'!$C:$C,$B41,'Schs.92,93,94,191'!$D:$D,$A41)</f>
        <v>-81940.262940312823</v>
      </c>
      <c r="T41" s="109">
        <f>SUMIFS('Schs.92,93,94,191'!S:S,'Schs.92,93,94,191'!$B:$B,$G41,'Schs.92,93,94,191'!$A:$A,$F41,'Schs.92,93,94,191'!$C:$C,$B41,'Schs.92,93,94,191'!$D:$D,$A41)</f>
        <v>-81771.463080312809</v>
      </c>
      <c r="U41" s="109">
        <f>SUMIFS('Schs.92,93,94,191'!T:T,'Schs.92,93,94,191'!$B:$B,$G41,'Schs.92,93,94,191'!$A:$A,$F41,'Schs.92,93,94,191'!$C:$C,$B41,'Schs.92,93,94,191'!$D:$D,$A41)</f>
        <v>-102460.75158031282</v>
      </c>
      <c r="V41" s="109">
        <f>SUMIFS('Schs.92,93,94,191'!U:U,'Schs.92,93,94,191'!$B:$B,$G41,'Schs.92,93,94,191'!$A:$A,$F41,'Schs.92,93,94,191'!$C:$C,$B41,'Schs.92,93,94,191'!$D:$D,$A41)</f>
        <v>-101618.48600031281</v>
      </c>
      <c r="W41" s="109">
        <f>SUMIFS('Schs.92,93,94,191'!V:V,'Schs.92,93,94,191'!$B:$B,$G41,'Schs.92,93,94,191'!$A:$A,$F41,'Schs.92,93,94,191'!$C:$C,$B41,'Schs.92,93,94,191'!$D:$D,$A41)</f>
        <v>-100246.14200031282</v>
      </c>
      <c r="X41" s="99">
        <f>SUMIFS('Schs.92,93,94,191'!W:W,'Schs.92,93,94,191'!$B:$B,$G41,'Schs.92,93,94,191'!$A:$A,$F41,'Schs.92,93,94,191'!$C:$C,$B41,'Schs.92,93,94,191'!$D:$D,$A41)</f>
        <v>-88010.667670312818</v>
      </c>
      <c r="Y41" s="99">
        <f>'Schs.92,93,94,191'!X57</f>
        <v>-46765.98532815712</v>
      </c>
      <c r="Z41" s="99">
        <f>'Schs.92,93,94,191'!Y57</f>
        <v>-29417.837023504238</v>
      </c>
      <c r="AA41" s="99">
        <f>'Schs.92,93,94,191'!Z57</f>
        <v>-148.95122999999998</v>
      </c>
      <c r="AB41" s="99">
        <f>'Schs.92,93,94,191'!AA57</f>
        <v>-73882.667133666226</v>
      </c>
      <c r="AC41" s="99">
        <f>SUMIFS('Schs.92,93,94,191'!AB:AB,'Schs.92,93,94,191'!$B:$B,$G41,'Schs.92,93,94,191'!$A:$A,$F41,'Schs.92,93,94,191'!$C:$C,$B41,'Schs.92,93,94,191'!$D:$D,$A41)</f>
        <v>-84022.417723666236</v>
      </c>
      <c r="AD41" s="99">
        <f>SUMIFS('Schs.92,93,94,191'!AC:AC,'Schs.92,93,94,191'!$B:$B,$G41,'Schs.92,93,94,191'!$A:$A,$F41,'Schs.92,93,94,191'!$C:$C,$B41,'Schs.92,93,94,191'!$D:$D,$A41)</f>
        <v>0</v>
      </c>
      <c r="AE41" s="99">
        <f>SUMIFS('Schs.92,93,94,191'!AD:AD,'Schs.92,93,94,191'!$B:$B,$G41,'Schs.92,93,94,191'!$A:$A,$F41,'Schs.92,93,94,191'!$C:$C,$B41,'Schs.92,93,94,191'!$D:$D,$A41)</f>
        <v>0</v>
      </c>
      <c r="AF41" s="99">
        <f>SUMIFS('Schs.92,93,94,191'!AE:AE,'Schs.92,93,94,191'!$B:$B,$G41,'Schs.92,93,94,191'!$A:$A,$F41,'Schs.92,93,94,191'!$C:$C,$B41,'Schs.92,93,94,191'!$D:$D,$A41)</f>
        <v>0</v>
      </c>
      <c r="AG41" s="99">
        <f>SUMIFS('Schs.92,93,94,191'!AF:AF,'Schs.92,93,94,191'!$B:$B,$G41,'Schs.92,93,94,191'!$A:$A,$F41,'Schs.92,93,94,191'!$C:$C,$B41,'Schs.92,93,94,191'!$D:$D,$A41)</f>
        <v>0</v>
      </c>
      <c r="AH41" s="99">
        <f>SUMIFS('Schs.92,93,94,191'!AG:AG,'Schs.92,93,94,191'!$B:$B,$G41,'Schs.92,93,94,191'!$A:$A,$F41,'Schs.92,93,94,191'!$C:$C,$B41,'Schs.92,93,94,191'!$D:$D,$A41)</f>
        <v>0</v>
      </c>
      <c r="AI41" s="99">
        <f>SUMIFS('Schs.92,93,94,191'!AH:AH,'Schs.92,93,94,191'!$B:$B,$G41,'Schs.92,93,94,191'!$A:$A,$F41,'Schs.92,93,94,191'!$C:$C,$B41,'Schs.92,93,94,191'!$D:$D,$A41)</f>
        <v>0</v>
      </c>
    </row>
    <row r="42" spans="1:36" ht="15.75" customHeight="1">
      <c r="A42" s="232" t="s">
        <v>365</v>
      </c>
      <c r="B42" s="66" t="s">
        <v>226</v>
      </c>
      <c r="C42" s="66" t="s">
        <v>177</v>
      </c>
      <c r="D42" s="66" t="s">
        <v>175</v>
      </c>
      <c r="E42" s="198" t="s">
        <v>229</v>
      </c>
      <c r="F42" s="241" t="s">
        <v>375</v>
      </c>
      <c r="G42" s="105" t="s">
        <v>145</v>
      </c>
      <c r="H42" s="109">
        <f>SUMIFS('Schs.92,93,94,191'!E:E,'Schs.92,93,94,191'!$B:$B,$G42,'Schs.92,93,94,191'!$A:$A,$F42,'Schs.92,93,94,191'!$C:$C,$B42,'Schs.92,93,94,191'!$D:$D,$A42)</f>
        <v>0</v>
      </c>
      <c r="I42" s="109">
        <f>SUMIFS('Schs.92,93,94,191'!F:F,'Schs.92,93,94,191'!$B:$B,$G42,'Schs.92,93,94,191'!$A:$A,$F42,'Schs.92,93,94,191'!$C:$C,$B42,'Schs.92,93,94,191'!$D:$D,$A42)</f>
        <v>0</v>
      </c>
      <c r="J42" s="109">
        <f>SUMIFS('Schs.92,93,94,191'!G:G,'Schs.92,93,94,191'!$B:$B,$G42,'Schs.92,93,94,191'!$A:$A,$F42,'Schs.92,93,94,191'!$C:$C,$B42,'Schs.92,93,94,191'!$D:$D,$A42)</f>
        <v>0</v>
      </c>
      <c r="K42" s="99"/>
      <c r="L42" s="99"/>
      <c r="M42" s="99"/>
      <c r="N42" s="99"/>
      <c r="O42" s="109"/>
      <c r="P42" s="109"/>
      <c r="Q42" s="109"/>
      <c r="R42" s="109"/>
      <c r="S42" s="109"/>
      <c r="T42" s="109"/>
      <c r="U42" s="109"/>
      <c r="V42" s="109"/>
      <c r="W42" s="109"/>
      <c r="X42" s="99"/>
      <c r="Y42" s="99"/>
      <c r="Z42" s="99">
        <f>'Schs.92,93,94,191'!Y77</f>
        <v>-139.42102854741347</v>
      </c>
      <c r="AA42" s="99"/>
      <c r="AB42" s="99">
        <f>'Schs.92,93,94,191'!AA77</f>
        <v>-350.15482053870255</v>
      </c>
      <c r="AC42" s="99">
        <f>SUMIFS('Schs.92,93,94,191'!AB:AB,'Schs.92,93,94,191'!$B:$B,$G42,'Schs.92,93,94,191'!$A:$A,$F42,'Schs.92,93,94,191'!$C:$C,$B42,'Schs.92,93,94,191'!$D:$D,$A42)</f>
        <v>-398.21051053870258</v>
      </c>
      <c r="AD42" s="99">
        <f>SUMIFS('Schs.92,93,94,191'!AC:AC,'Schs.92,93,94,191'!$B:$B,$G42,'Schs.92,93,94,191'!$A:$A,$F42,'Schs.92,93,94,191'!$C:$C,$B42,'Schs.92,93,94,191'!$D:$D,$A42)</f>
        <v>0</v>
      </c>
      <c r="AE42" s="99">
        <f>SUMIFS('Schs.92,93,94,191'!AD:AD,'Schs.92,93,94,191'!$B:$B,$G42,'Schs.92,93,94,191'!$A:$A,$F42,'Schs.92,93,94,191'!$C:$C,$B42,'Schs.92,93,94,191'!$D:$D,$A42)</f>
        <v>0</v>
      </c>
      <c r="AF42" s="99">
        <f>SUMIFS('Schs.92,93,94,191'!AE:AE,'Schs.92,93,94,191'!$B:$B,$G42,'Schs.92,93,94,191'!$A:$A,$F42,'Schs.92,93,94,191'!$C:$C,$B42,'Schs.92,93,94,191'!$D:$D,$A42)</f>
        <v>0</v>
      </c>
      <c r="AG42" s="99">
        <f>SUMIFS('Schs.92,93,94,191'!AF:AF,'Schs.92,93,94,191'!$B:$B,$G42,'Schs.92,93,94,191'!$A:$A,$F42,'Schs.92,93,94,191'!$C:$C,$B42,'Schs.92,93,94,191'!$D:$D,$A42)</f>
        <v>0</v>
      </c>
      <c r="AH42" s="99">
        <f>SUMIFS('Schs.92,93,94,191'!AG:AG,'Schs.92,93,94,191'!$B:$B,$G42,'Schs.92,93,94,191'!$A:$A,$F42,'Schs.92,93,94,191'!$C:$C,$B42,'Schs.92,93,94,191'!$D:$D,$A42)</f>
        <v>0</v>
      </c>
      <c r="AI42" s="99">
        <f>SUMIFS('Schs.92,93,94,191'!AH:AH,'Schs.92,93,94,191'!$B:$B,$G42,'Schs.92,93,94,191'!$A:$A,$F42,'Schs.92,93,94,191'!$C:$C,$B42,'Schs.92,93,94,191'!$D:$D,$A42)</f>
        <v>0</v>
      </c>
    </row>
    <row r="43" spans="1:36" ht="15.75" customHeight="1">
      <c r="A43" s="232" t="s">
        <v>365</v>
      </c>
      <c r="B43" s="66" t="s">
        <v>226</v>
      </c>
      <c r="C43" s="66" t="s">
        <v>177</v>
      </c>
      <c r="D43" s="66" t="s">
        <v>175</v>
      </c>
      <c r="E43" s="198" t="s">
        <v>229</v>
      </c>
      <c r="F43" s="241" t="s">
        <v>373</v>
      </c>
      <c r="G43" s="105" t="s">
        <v>145</v>
      </c>
      <c r="H43" s="109">
        <f>SUMIFS('Sch.97-2025'!G:G,'Sch.97-2025'!$A:$A,$F43,'Sch.97-2025'!$D:$D,$B43,'Sch.97-2025'!$F:$F,$A43,'Sch.97-2025'!$C:$C,$G43)</f>
        <v>156740.93999999997</v>
      </c>
      <c r="I43" s="109">
        <f>SUMIFS('Sch.97-2025'!H:H,'Sch.97-2025'!$A:$A,$F43,'Sch.97-2025'!$D:$D,$B43,'Sch.97-2025'!$F:$F,$A43,'Sch.97-2025'!$C:$C,$G43)</f>
        <v>141288.03</v>
      </c>
      <c r="J43" s="109">
        <f>SUMIFS('Sch.97-2025'!I:I,'Sch.97-2025'!$A:$A,$F43,'Sch.97-2025'!$D:$D,$B43,'Sch.97-2025'!$F:$F,$A43,'Sch.97-2025'!$C:$C,$G43)</f>
        <v>130293.34000000001</v>
      </c>
      <c r="K43" s="99">
        <f>SUMIFS('Sch.97-2025'!J:J,'Sch.97-2025'!$A:$A,$F43,'Sch.97-2025'!$D:$D,$B43,'Sch.97-2025'!$F:$F,$A43,'Sch.97-2025'!$C:$C,$G43)*K38/(K38+L38)</f>
        <v>71113.033856986804</v>
      </c>
      <c r="L43" s="99">
        <f>SUMIFS('Sch.97-2025'!J:J,'Sch.97-2025'!$A:$A,$F43,'Sch.97-2025'!$D:$D,$B43,'Sch.97-2025'!$F:$F,$A43,'Sch.97-2025'!$C:$C,$G43)*L38/(K38+L38)</f>
        <v>40140.056143013186</v>
      </c>
      <c r="M43" s="99">
        <f>SUMIFS('Sch.97-2025'!K:K,'Sch.97-2025'!$A:$A,$F43,'Sch.97-2025'!$D:$D,$B43,'Sch.97-2025'!$F:$F,$A43,'Sch.97-2025'!$C:$C,$G43)*M38/(M38+N38)</f>
        <v>1487.2978122115319</v>
      </c>
      <c r="N43" s="99">
        <f>SUMIFS('Sch.97-2025'!K:K,'Sch.97-2025'!$A:$A,$F43,'Sch.97-2025'!$D:$D,$B43,'Sch.97-2025'!$F:$F,$A43,'Sch.97-2025'!$C:$C,$G43)*N38/(M38+N38)</f>
        <v>114700.29218778848</v>
      </c>
      <c r="O43" s="109">
        <f>SUMIFS('Sch.97-2025'!L:L,'Sch.97-2025'!$A:$A,$F43,'Sch.97-2025'!$D:$D,$B43,'Sch.97-2025'!$F:$F,$A43,'Sch.97-2025'!$C:$C,$G43)</f>
        <v>103296.36000000002</v>
      </c>
      <c r="P43" s="109">
        <f>SUMIFS('Sch.97-2025'!M:M,'Sch.97-2025'!$A:$A,$F43,'Sch.97-2025'!$D:$D,$B43,'Sch.97-2025'!$F:$F,$A43,'Sch.97-2025'!$C:$C,$G43)</f>
        <v>141589.20999999996</v>
      </c>
      <c r="Q43" s="109">
        <f>SUMIFS('Sch.97-2025'!N:N,'Sch.97-2025'!$A:$A,$F43,'Sch.97-2025'!$D:$D,$B43,'Sch.97-2025'!$F:$F,$A43,'Sch.97-2025'!$C:$C,$G43)</f>
        <v>153910.85999999999</v>
      </c>
      <c r="R43" s="109">
        <f>SUMIFS('Sch.97-2025'!O:O,'Sch.97-2025'!$A:$A,$F43,'Sch.97-2025'!$D:$D,$B43,'Sch.97-2025'!$F:$F,$A43,'Sch.97-2025'!$C:$C,$G43)</f>
        <v>138976.81999999998</v>
      </c>
      <c r="S43" s="109">
        <f>SUMIFS('Sch.97-2025'!P:P,'Sch.97-2025'!$A:$A,$F43,'Sch.97-2025'!$D:$D,$B43,'Sch.97-2025'!$F:$F,$A43,'Sch.97-2025'!$C:$C,$G43)</f>
        <v>123548.22000000002</v>
      </c>
      <c r="T43" s="109">
        <f>SUMIFS('Sch.97-2025'!Q:Q,'Sch.97-2025'!$A:$A,$F43,'Sch.97-2025'!$D:$D,$B43,'Sch.97-2025'!$F:$F,$A43,'Sch.97-2025'!$C:$C,$G43)</f>
        <v>212890.08000000002</v>
      </c>
      <c r="U43" s="109">
        <f>SUMIFS('Sch.97-2025'!R:R,'Sch.97-2025'!$A:$A,$F43,'Sch.97-2025'!$D:$D,$B43,'Sch.97-2025'!$F:$F,$A43,'Sch.97-2025'!$C:$C,$G43)</f>
        <v>607195.44999999995</v>
      </c>
      <c r="V43" s="109">
        <f>SUMIFS('Sch.97-2025'!S:S,'Sch.97-2025'!$A:$A,$F43,'Sch.97-2025'!$D:$D,$B43,'Sch.97-2025'!$F:$F,$A43,'Sch.97-2025'!$C:$C,$G43)</f>
        <v>554097.16</v>
      </c>
      <c r="W43" s="109">
        <f>SUMIFS('Sch.97-2025'!T:T,'Sch.97-2025'!$A:$A,$F43,'Sch.97-2025'!$D:$D,$B43,'Sch.97-2025'!$F:$F,$A43,'Sch.97-2025'!$C:$C,$G43)</f>
        <v>922742.55</v>
      </c>
      <c r="X43" s="99">
        <f>SUMIFS('Sch.97-2025'!U:U,'Sch.97-2025'!$A:$A,$F43,'Sch.97-2025'!$D:$D,$B43,'Sch.97-2025'!$F:$F,$A43,'Sch.97-2025'!$C:$C,$G43)</f>
        <v>1256513.77</v>
      </c>
      <c r="Y43" s="99">
        <f>SUMIFS('Sch.97-2025'!V:V,'Sch.97-2025'!$A:$A,$F43,'Sch.97-2025'!$D:$D,$B43,'Sch.97-2025'!$F:$F,$A43,'Sch.97-2025'!$C:$C,$G43)*Y38/(Y38+Z38)</f>
        <v>668046.03409604798</v>
      </c>
      <c r="Z43" s="99">
        <f>SUMIFS('Sch.97-2025'!V:V,'Sch.97-2025'!$A:$A,$F43,'Sch.97-2025'!$D:$D,$B43,'Sch.97-2025'!$F:$F,$A43,'Sch.97-2025'!$C:$C,$G43)*Z38/(Y38+Z38)</f>
        <v>420229.98590395204</v>
      </c>
      <c r="AA43" s="99">
        <f>SUMIFS('Sch.97-2025'!W:W,'Sch.97-2025'!$A:$A,$F43,'Sch.97-2025'!$D:$D,$B43,'Sch.97-2025'!$F:$F,$A43,'Sch.97-2025'!$C:$C,$G43)*AA38/(AA38+AB38)</f>
        <v>2127.562013974994</v>
      </c>
      <c r="AB43" s="99">
        <f>SUMIFS('Sch.97-2025'!W:W,'Sch.97-2025'!$A:$A,$F43,'Sch.97-2025'!$D:$D,$B43,'Sch.97-2025'!$F:$F,$A43,'Sch.97-2025'!$C:$C,$G43)*AB38/(AA38+AB38)</f>
        <v>1055311.567986025</v>
      </c>
      <c r="AC43" s="99">
        <f>SUMIFS('Sch.97-2025'!X:X,'Sch.97-2025'!$A:$A,$F43,'Sch.97-2025'!$D:$D,$B43,'Sch.97-2025'!$F:$F,$A43,'Sch.97-2025'!$C:$C,$G43)</f>
        <v>1200429.1800000002</v>
      </c>
      <c r="AD43" s="99">
        <f>SUMIFS('Sch.97-2025'!Y:Y,'Sch.97-2025'!$A:$A,$F43,'Sch.97-2025'!$D:$D,$B43,'Sch.97-2025'!$F:$F,$A43,'Sch.97-2025'!$C:$C,$G43)</f>
        <v>0</v>
      </c>
      <c r="AE43" s="99">
        <f>SUMIFS('Sch.97-2025'!Z:Z,'Sch.97-2025'!$A:$A,$F43,'Sch.97-2025'!$D:$D,$B43,'Sch.97-2025'!$F:$F,$A43,'Sch.97-2025'!$C:$C,$G43)</f>
        <v>0</v>
      </c>
      <c r="AF43" s="99">
        <f>SUMIFS('Sch.97-2025'!AA:AA,'Sch.97-2025'!$A:$A,$F43,'Sch.97-2025'!$D:$D,$B43,'Sch.97-2025'!$F:$F,$A43,'Sch.97-2025'!$C:$C,$G43)</f>
        <v>0</v>
      </c>
      <c r="AG43" s="99">
        <f>SUMIFS('Sch.97-2025'!AB:AB,'Sch.97-2025'!$A:$A,$F43,'Sch.97-2025'!$D:$D,$B43,'Sch.97-2025'!$F:$F,$A43,'Sch.97-2025'!$C:$C,$G43)</f>
        <v>0</v>
      </c>
      <c r="AH43" s="99">
        <f>SUMIFS('Sch.97-2025'!AC:AC,'Sch.97-2025'!$A:$A,$F43,'Sch.97-2025'!$D:$D,$B43,'Sch.97-2025'!$F:$F,$A43,'Sch.97-2025'!$C:$C,$G43)</f>
        <v>0</v>
      </c>
      <c r="AI43" s="99">
        <f>SUMIFS('Sch.97-2025'!AD:AD,'Sch.97-2025'!$A:$A,$F43,'Sch.97-2025'!$D:$D,$B43,'Sch.97-2025'!$F:$F,$A43,'Sch.97-2025'!$C:$C,$G43)</f>
        <v>0</v>
      </c>
    </row>
    <row r="44" spans="1:36" ht="15.75" customHeight="1">
      <c r="A44" s="232" t="s">
        <v>365</v>
      </c>
      <c r="B44" s="66" t="s">
        <v>226</v>
      </c>
      <c r="C44" s="66" t="s">
        <v>177</v>
      </c>
      <c r="D44" s="66" t="s">
        <v>175</v>
      </c>
      <c r="E44" s="198" t="s">
        <v>229</v>
      </c>
      <c r="F44" s="241" t="s">
        <v>376</v>
      </c>
      <c r="G44" s="105" t="s">
        <v>145</v>
      </c>
      <c r="H44" s="94">
        <f>SUMIFS('Schs.92,93,94,191'!E:E,'Schs.92,93,94,191'!$B:$B,$G44,'Schs.92,93,94,191'!$A:$A,$F44,'Schs.92,93,94,191'!$C:$C,$B44,'Schs.92,93,94,191'!$D:$D,$A44)</f>
        <v>251965.85582442323</v>
      </c>
      <c r="I44" s="94">
        <f>SUMIFS('Schs.92,93,94,191'!F:F,'Schs.92,93,94,191'!$B:$B,$G44,'Schs.92,93,94,191'!$A:$A,$F44,'Schs.92,93,94,191'!$C:$C,$B44,'Schs.92,93,94,191'!$D:$D,$A44)</f>
        <v>227188.61024442324</v>
      </c>
      <c r="J44" s="94">
        <f>SUMIFS('Schs.92,93,94,191'!G:G,'Schs.92,93,94,191'!$B:$B,$G44,'Schs.92,93,94,191'!$A:$A,$F44,'Schs.92,93,94,191'!$C:$C,$B44,'Schs.92,93,94,191'!$D:$D,$A44)</f>
        <v>209803.34912442323</v>
      </c>
      <c r="K44" s="94">
        <f>'Schs.92,93,94,191'!H106</f>
        <v>114478.09557512228</v>
      </c>
      <c r="L44" s="94">
        <f>'Schs.92,93,94,191'!I106</f>
        <v>64617.650721692087</v>
      </c>
      <c r="M44" s="94">
        <f>'Schs.92,93,94,191'!J106</f>
        <v>2391.3932399999999</v>
      </c>
      <c r="N44" s="94">
        <f>'Schs.92,93,94,191'!K106</f>
        <v>184424.06161819233</v>
      </c>
      <c r="O44" s="94">
        <f>SUMIFS('Schs.92,93,94,191'!L:L,'Schs.92,93,94,191'!$B:$B,$G44,'Schs.92,93,94,191'!$A:$A,$F44,'Schs.92,93,94,191'!$C:$C,$B44,'Schs.92,93,94,191'!$D:$D,$A44)</f>
        <v>166213.45309819232</v>
      </c>
      <c r="P44" s="94">
        <f>SUMIFS('Schs.92,93,94,191'!M:M,'Schs.92,93,94,191'!$B:$B,$G44,'Schs.92,93,94,191'!$A:$A,$F44,'Schs.92,93,94,191'!$C:$C,$B44,'Schs.92,93,94,191'!$D:$D,$A44)</f>
        <v>227634.44989819231</v>
      </c>
      <c r="Q44" s="94">
        <f>SUMIFS('Schs.92,93,94,191'!N:N,'Schs.92,93,94,191'!$B:$B,$G44,'Schs.92,93,94,191'!$A:$A,$F44,'Schs.92,93,94,191'!$C:$C,$B44,'Schs.92,93,94,191'!$D:$D,$A44)</f>
        <v>247950.18526819232</v>
      </c>
      <c r="R44" s="94">
        <f>SUMIFS('Schs.92,93,94,191'!O:O,'Schs.92,93,94,191'!$B:$B,$G44,'Schs.92,93,94,191'!$A:$A,$F44,'Schs.92,93,94,191'!$C:$C,$B44,'Schs.92,93,94,191'!$D:$D,$A44)+SUMIFS('Schs.92,93,94,191'!P:P,'Schs.92,93,94,191'!$B:$B,$G44,'Schs.92,93,94,191'!$A:$A,$F44,'Schs.92,93,94,191'!$C:$C,$B44,'Schs.92,93,94,191'!$D:$D,$A44)</f>
        <v>245939.16809650208</v>
      </c>
      <c r="S44" s="94">
        <f>SUMIFS('Schs.92,93,94,191'!Q:Q,'Schs.92,93,94,191'!$B:$B,$G44,'Schs.92,93,94,191'!$A:$A,$F44,'Schs.92,93,94,191'!$C:$C,$B44,'Schs.92,93,94,191'!$D:$D,$A44)+SUMIFS('Schs.92,93,94,191'!R:R,'Schs.92,93,94,191'!$B:$B,$G44,'Schs.92,93,94,191'!$A:$A,$F44,'Schs.92,93,94,191'!$C:$C,$B44,'Schs.92,93,94,191'!$D:$D,$A44)</f>
        <v>249888.8093956704</v>
      </c>
      <c r="T44" s="94">
        <f>SUMIFS('Schs.92,93,94,191'!S:S,'Schs.92,93,94,191'!$B:$B,$G44,'Schs.92,93,94,191'!$A:$A,$F44,'Schs.92,93,94,191'!$C:$C,$B44,'Schs.92,93,94,191'!$D:$D,$A44)</f>
        <v>243376.67684567039</v>
      </c>
      <c r="U44" s="94">
        <f>SUMIFS('Schs.92,93,94,191'!T:T,'Schs.92,93,94,191'!$B:$B,$G44,'Schs.92,93,94,191'!$A:$A,$F44,'Schs.92,93,94,191'!$C:$C,$B44,'Schs.92,93,94,191'!$D:$D,$A44)</f>
        <v>304954.27484567038</v>
      </c>
      <c r="V44" s="94">
        <f>SUMIFS('Schs.92,93,94,191'!U:U,'Schs.92,93,94,191'!$B:$B,$G44,'Schs.92,93,94,191'!$A:$A,$F44,'Schs.92,93,94,191'!$C:$C,$B44,'Schs.92,93,94,191'!$D:$D,$A44)</f>
        <v>302447.43700567039</v>
      </c>
      <c r="W44" s="94">
        <f>SUMIFS('Schs.92,93,94,191'!V:V,'Schs.92,93,94,191'!$B:$B,$G44,'Schs.92,93,94,191'!$A:$A,$F44,'Schs.92,93,94,191'!$C:$C,$B44,'Schs.92,93,94,191'!$D:$D,$A44)</f>
        <v>298362.9250056704</v>
      </c>
      <c r="X44" s="94">
        <f>SUMIFS('Schs.92,93,94,191'!W:W,'Schs.92,93,94,191'!$B:$B,$G44,'Schs.92,93,94,191'!$A:$A,$F44,'Schs.92,93,94,191'!$C:$C,$B44,'Schs.92,93,94,191'!$D:$D,$A44)</f>
        <v>261946.44216567039</v>
      </c>
      <c r="Y44" s="94">
        <f>'Schs.92,93,94,191'!X106</f>
        <v>139189.75728001265</v>
      </c>
      <c r="Z44" s="94">
        <f>'Schs.92,93,94,191'!Y106</f>
        <v>87556.405927775661</v>
      </c>
      <c r="AA44" s="94">
        <f>'Schs.92,93,94,191'!Z106</f>
        <v>443.32404000000002</v>
      </c>
      <c r="AB44" s="94">
        <f>'Schs.92,93,94,191'!AA106</f>
        <v>219897.2272983052</v>
      </c>
      <c r="AC44" s="94">
        <f>SUMIFS('Schs.92,93,94,191'!AB:AB,'Schs.92,93,94,191'!$B:$B,$G44,'Schs.92,93,94,191'!$A:$A,$F44,'Schs.92,93,94,191'!$C:$C,$B44,'Schs.92,93,94,191'!$D:$D,$A44)</f>
        <v>250076.20061830519</v>
      </c>
      <c r="AD44" s="94">
        <f>SUMIFS('Schs.92,93,94,191'!AC:AC,'Schs.92,93,94,191'!$B:$B,$G44,'Schs.92,93,94,191'!$A:$A,$F44,'Schs.92,93,94,191'!$C:$C,$B44,'Schs.92,93,94,191'!$D:$D,$A44)</f>
        <v>0</v>
      </c>
      <c r="AE44" s="94">
        <f>SUMIFS('Schs.92,93,94,191'!AD:AD,'Schs.92,93,94,191'!$B:$B,$G44,'Schs.92,93,94,191'!$A:$A,$F44,'Schs.92,93,94,191'!$C:$C,$B44,'Schs.92,93,94,191'!$D:$D,$A44)</f>
        <v>0</v>
      </c>
      <c r="AF44" s="94">
        <f>SUMIFS('Schs.92,93,94,191'!AE:AE,'Schs.92,93,94,191'!$B:$B,$G44,'Schs.92,93,94,191'!$A:$A,$F44,'Schs.92,93,94,191'!$C:$C,$B44,'Schs.92,93,94,191'!$D:$D,$A44)</f>
        <v>0</v>
      </c>
      <c r="AG44" s="94">
        <f>SUMIFS('Schs.92,93,94,191'!AF:AF,'Schs.92,93,94,191'!$B:$B,$G44,'Schs.92,93,94,191'!$A:$A,$F44,'Schs.92,93,94,191'!$C:$C,$B44,'Schs.92,93,94,191'!$D:$D,$A44)</f>
        <v>0</v>
      </c>
      <c r="AH44" s="94">
        <f>SUMIFS('Schs.92,93,94,191'!AG:AG,'Schs.92,93,94,191'!$B:$B,$G44,'Schs.92,93,94,191'!$A:$A,$F44,'Schs.92,93,94,191'!$C:$C,$B44,'Schs.92,93,94,191'!$D:$D,$A44)</f>
        <v>0</v>
      </c>
      <c r="AI44" s="94">
        <f>SUMIFS('Schs.92,93,94,191'!AH:AH,'Schs.92,93,94,191'!$B:$B,$G44,'Schs.92,93,94,191'!$A:$A,$F44,'Schs.92,93,94,191'!$C:$C,$B44,'Schs.92,93,94,191'!$D:$D,$A44)</f>
        <v>0</v>
      </c>
    </row>
    <row r="45" spans="1:36" ht="15.75" customHeight="1">
      <c r="A45" s="233" t="s">
        <v>365</v>
      </c>
      <c r="B45" s="67" t="s">
        <v>226</v>
      </c>
      <c r="C45" s="67" t="s">
        <v>177</v>
      </c>
      <c r="D45" s="67" t="s">
        <v>175</v>
      </c>
      <c r="E45" s="340" t="s">
        <v>229</v>
      </c>
      <c r="F45" s="341" t="s">
        <v>372</v>
      </c>
      <c r="G45" s="120" t="s">
        <v>145</v>
      </c>
      <c r="H45" s="342">
        <f>SUMIFS(Sch.197!E:E,Sch.197!$A:$A,$F45,Sch.197!$C:$C,$B45,Sch.197!$D:$D,$A45,Sch.197!$B:$B,$G45)</f>
        <v>-151022.23000000004</v>
      </c>
      <c r="I45" s="342">
        <f>SUMIFS(Sch.197!F:F,Sch.197!$A:$A,$F45,Sch.197!$C:$C,$B45,Sch.197!$D:$D,$A45,Sch.197!$B:$B,$G45)</f>
        <v>-137408.23999999996</v>
      </c>
      <c r="J45" s="342">
        <f>SUMIFS(Sch.197!G:G,Sch.197!$A:$A,$F45,Sch.197!$C:$C,$B45,Sch.197!$D:$D,$A45,Sch.197!$B:$B,$G45)</f>
        <v>-125596.70000000001</v>
      </c>
      <c r="K45" s="100">
        <f>SUMIFS(Sch.197!H:H,Sch.197!$A:$A,$F45,Sch.197!$C:$C,$B45,Sch.197!$D:$D,$A45,Sch.197!$B:$B,$G45)*K38/(K38+L38)</f>
        <v>-67884.809118944351</v>
      </c>
      <c r="L45" s="100">
        <f>SUMIFS(Sch.197!H:H,Sch.197!$A:$A,$F45,Sch.197!$C:$C,$B45,Sch.197!$D:$D,$A45,Sch.197!$B:$B,$G45)*L38/(K38+L38)</f>
        <v>-38317.870881055649</v>
      </c>
      <c r="M45" s="100">
        <f>SUMIFS(Sch.197!I:I,Sch.197!$A:$A,$F45,Sch.197!$C:$C,$B45,Sch.197!$D:$D,$A45,Sch.197!$B:$B,$G45)*M38/(M38+N38)</f>
        <v>-1434.8451232856494</v>
      </c>
      <c r="N45" s="100">
        <f>SUMIFS(Sch.197!I:I,Sch.197!$A:$A,$F45,Sch.197!$C:$C,$B45,Sch.197!$D:$D,$A45,Sch.197!$B:$B,$G45)*N38/(M38+N38)</f>
        <v>-110655.14487671434</v>
      </c>
      <c r="O45" s="342">
        <f>SUMIFS(Sch.197!J:J,Sch.197!$A:$A,$F45,Sch.197!$C:$C,$B45,Sch.197!$D:$D,$A45,Sch.197!$B:$B,$G45)</f>
        <v>-99620.25</v>
      </c>
      <c r="P45" s="342">
        <f>SUMIFS(Sch.197!K:K,Sch.197!$A:$A,$F45,Sch.197!$C:$C,$B45,Sch.197!$D:$D,$A45,Sch.197!$B:$B,$G45)</f>
        <v>-136583.55000000002</v>
      </c>
      <c r="Q45" s="342">
        <f>SUMIFS(Sch.197!L:L,Sch.197!$A:$A,$F45,Sch.197!$C:$C,$B45,Sch.197!$D:$D,$A45,Sch.197!$B:$B,$G45)</f>
        <v>-148325.74</v>
      </c>
      <c r="R45" s="342">
        <f>SUMIFS(Sch.197!M:M,Sch.197!$A:$A,$F45,Sch.197!$C:$C,$B45,Sch.197!$D:$D,$A45,Sch.197!$B:$B,$G45)</f>
        <v>-133628.34999999998</v>
      </c>
      <c r="S45" s="342">
        <f>SUMIFS(Sch.197!N:N,Sch.197!$A:$A,$F45,Sch.197!$C:$C,$B45,Sch.197!$D:$D,$A45,Sch.197!$B:$B,$G45)</f>
        <v>-119052.79</v>
      </c>
      <c r="T45" s="342">
        <f>SUMIFS(Sch.197!O:O,Sch.197!$A:$A,$F45,Sch.197!$C:$C,$B45,Sch.197!$D:$D,$A45,Sch.197!$B:$B,$G45)</f>
        <v>-115893.3</v>
      </c>
      <c r="U45" s="342">
        <f>SUMIFS(Sch.197!P:P,Sch.197!$A:$A,$F45,Sch.197!$C:$C,$B45,Sch.197!$D:$D,$A45,Sch.197!$B:$B,$G45)</f>
        <v>-145053.29</v>
      </c>
      <c r="V45" s="342">
        <f>SUMIFS(Sch.197!Q:Q,Sch.197!$A:$A,$F45,Sch.197!$C:$C,$B45,Sch.197!$D:$D,$A45,Sch.197!$B:$B,$G45)</f>
        <v>-144963.29</v>
      </c>
      <c r="W45" s="342">
        <f>SUMIFS(Sch.197!R:R,Sch.197!$A:$A,$F45,Sch.197!$C:$C,$B45,Sch.197!$D:$D,$A45,Sch.197!$B:$B,$G45)</f>
        <v>-143005.56</v>
      </c>
      <c r="X45" s="100">
        <f>SUMIFS(Sch.197!S:S,Sch.197!$A:$A,$F45,Sch.197!$C:$C,$B45,Sch.197!$D:$D,$A45,Sch.197!$B:$B,$G45)</f>
        <v>-125551.23</v>
      </c>
      <c r="Y45" s="100">
        <f>SUMIFS(Sch.197!T:T,Sch.197!$A:$A,$F45,Sch.197!$C:$C,$B45,Sch.197!$D:$D,$A45,Sch.197!$B:$B,$G45)*Y38/(Y38+Z38)</f>
        <v>-66713.646965518055</v>
      </c>
      <c r="Z45" s="100">
        <f>SUMIFS(Sch.197!T:T,Sch.197!$A:$A,$F45,Sch.197!$C:$C,$B45,Sch.197!$D:$D,$A45,Sch.197!$B:$B,$G45)*Z38/(Y38+Z38)</f>
        <v>-41965.783034481952</v>
      </c>
      <c r="AA45" s="100">
        <f>SUMIFS(Sch.197!U:U,Sch.197!$A:$A,$F45,Sch.197!$C:$C,$B45,Sch.197!$D:$D,$A45,Sch.197!$B:$B,$G45)*AA38/(AA38+AB38)</f>
        <v>-212.48715141899635</v>
      </c>
      <c r="AB45" s="100">
        <f>SUMIFS(Sch.197!U:U,Sch.197!$A:$A,$F45,Sch.197!$C:$C,$B45,Sch.197!$D:$D,$A45,Sch.197!$B:$B,$G45)*AB38/(AA38+AB38)</f>
        <v>-105397.70284858099</v>
      </c>
      <c r="AC45" s="100">
        <f>SUMIFS(Sch.197!V:V,Sch.197!$A:$A,$F45,Sch.197!$C:$C,$B45,Sch.197!$D:$D,$A45,Sch.197!$B:$B,$G45)</f>
        <v>-119861.59000000003</v>
      </c>
      <c r="AD45" s="100">
        <f>SUMIFS(Sch.197!W:W,Sch.197!$A:$A,$F45,Sch.197!$C:$C,$B45,Sch.197!$D:$D,$A45,Sch.197!$B:$B,$G45)</f>
        <v>0</v>
      </c>
      <c r="AE45" s="100">
        <f>SUMIFS(Sch.197!X:X,Sch.197!$A:$A,$F45,Sch.197!$C:$C,$B45,Sch.197!$D:$D,$A45,Sch.197!$B:$B,$G45)</f>
        <v>0</v>
      </c>
      <c r="AF45" s="100">
        <f>SUMIFS(Sch.197!Y:Y,Sch.197!$A:$A,$F45,Sch.197!$C:$C,$B45,Sch.197!$D:$D,$A45,Sch.197!$B:$B,$G45)</f>
        <v>0</v>
      </c>
      <c r="AG45" s="100">
        <f>SUMIFS(Sch.197!Z:Z,Sch.197!$A:$A,$F45,Sch.197!$C:$C,$B45,Sch.197!$D:$D,$A45,Sch.197!$B:$B,$G45)</f>
        <v>0</v>
      </c>
      <c r="AH45" s="100">
        <f>SUMIFS(Sch.197!AA:AA,Sch.197!$A:$A,$F45,Sch.197!$C:$C,$B45,Sch.197!$D:$D,$A45,Sch.197!$B:$B,$G45)</f>
        <v>0</v>
      </c>
      <c r="AI45" s="100">
        <f>SUMIFS(Sch.197!AB:AB,Sch.197!$A:$A,$F45,Sch.197!$C:$C,$B45,Sch.197!$D:$D,$A45,Sch.197!$B:$B,$G45)</f>
        <v>0</v>
      </c>
    </row>
    <row r="46" spans="1:36" s="9" customFormat="1" ht="15.75" customHeight="1">
      <c r="A46" s="274" t="s">
        <v>365</v>
      </c>
      <c r="B46" s="275" t="s">
        <v>227</v>
      </c>
      <c r="C46" s="275" t="s">
        <v>177</v>
      </c>
      <c r="D46" s="275" t="s">
        <v>175</v>
      </c>
      <c r="E46" s="275" t="s">
        <v>180</v>
      </c>
      <c r="F46" s="339"/>
      <c r="G46" s="91" t="s">
        <v>16</v>
      </c>
      <c r="H46" s="93">
        <f>SUMIFS(RVN!$J:$J,RVN!$A:$A,YEAR(H$2)*100+MONTH(H$2),RVN!$M:$M,$A46,RVN!$L:$L,$B46)</f>
        <v>372</v>
      </c>
      <c r="I46" s="93">
        <f>SUMIFS(RVN!$J:$J,RVN!$A:$A,YEAR(I$2)*100+MONTH(I$2),RVN!$M:$M,$A46,RVN!$L:$L,$B46)</f>
        <v>372</v>
      </c>
      <c r="J46" s="93">
        <f>SUMIFS(RVN!$J:$J,RVN!$A:$A,YEAR(J$2)*100+MONTH(J$2),RVN!$M:$M,$A46,RVN!$L:$L,$B46)</f>
        <v>373</v>
      </c>
      <c r="K46" s="93">
        <f>SUMIFS(RVN!$J:$J,RVN!$A:$A,YEAR(K$2)*100+MONTH(K$2),RVN!$M:$M,$A46,RVN!$L:$L,$B46)*K47/(K47+L47)</f>
        <v>234.12200187872722</v>
      </c>
      <c r="L46" s="93">
        <f>SUMIFS(RVN!$J:$J,RVN!$A:$A,YEAR(L$2)*100+MONTH(L$2),RVN!$M:$M,$A46,RVN!$L:$L,$B46)*L47/(K47+L47)</f>
        <v>136.87799812127278</v>
      </c>
      <c r="M46" s="93">
        <f>SUMIFS(RVN!$J:$J,RVN!$A:$A,YEAR(M$2)*100+MONTH(M$2),RVN!$M:$M,$A46,RVN!$L:$L,$B46)*M47/(M47+N47)</f>
        <v>2.9642363300478989</v>
      </c>
      <c r="N46" s="93">
        <f>SUMIFS(RVN!$J:$J,RVN!$A:$A,YEAR(N$2)*100+MONTH(N$2),RVN!$M:$M,$A46,RVN!$L:$L,$B46)*N47/(M47+N47)</f>
        <v>369.03576366995208</v>
      </c>
      <c r="O46" s="93">
        <f>SUMIFS(RVN!$J:$J,RVN!$A:$A,YEAR(O$2)*100+MONTH(O$2),RVN!$M:$M,$A46,RVN!$L:$L,$B46)</f>
        <v>371</v>
      </c>
      <c r="P46" s="93">
        <f>SUMIFS(RVN!$J:$J,RVN!$A:$A,YEAR(P$2)*100+MONTH(P$2),RVN!$M:$M,$A46,RVN!$L:$L,$B46)</f>
        <v>369</v>
      </c>
      <c r="Q46" s="93">
        <f>SUMIFS(RVN!$J:$J,RVN!$A:$A,YEAR(Q$2)*100+MONTH(Q$2),RVN!$M:$M,$A46,RVN!$L:$L,$B46)</f>
        <v>372</v>
      </c>
      <c r="R46" s="93">
        <f>SUMIFS(RVN!$J:$J,RVN!$A:$A,YEAR(R$2)*100+MONTH(R$2),RVN!$M:$M,$A46,RVN!$L:$L,$B46)</f>
        <v>374</v>
      </c>
      <c r="S46" s="93">
        <f>SUMIFS(RVN!$J:$J,RVN!$A:$A,YEAR(S$2)*100+MONTH(S$2),RVN!$M:$M,$A46,RVN!$L:$L,$B46)</f>
        <v>375</v>
      </c>
      <c r="T46" s="93">
        <f>SUMIFS(RVN!$J:$J,RVN!$A:$A,YEAR(T$2)*100+MONTH(T$2),RVN!$M:$M,$A46,RVN!$L:$L,$B46)</f>
        <v>377</v>
      </c>
      <c r="U46" s="93">
        <f>SUMIFS(RVN!$J:$J,RVN!$A:$A,YEAR(U$2)*100+MONTH(U$2),RVN!$M:$M,$A46,RVN!$L:$L,$B46)</f>
        <v>377</v>
      </c>
      <c r="V46" s="93">
        <f>SUMIFS(RVN!$J:$J,RVN!$A:$A,YEAR(V$2)*100+MONTH(V$2),RVN!$M:$M,$A46,RVN!$L:$L,$B46)</f>
        <v>374</v>
      </c>
      <c r="W46" s="93">
        <f>SUMIFS(RVN!$J:$J,RVN!$A:$A,YEAR(W$2)*100+MONTH(W$2),RVN!$M:$M,$A46,RVN!$L:$L,$B46)</f>
        <v>372</v>
      </c>
      <c r="X46" s="93">
        <f>SUMIFS(RVN!$J:$J,RVN!$A:$A,YEAR(X$2)*100+MONTH(X$2),RVN!$M:$M,$A46,RVN!$L:$L,$B46)</f>
        <v>372</v>
      </c>
      <c r="Y46" s="93">
        <f>SUMIFS(RVN!$J:$J,RVN!$A:$A,YEAR(Y$2)*100+MONTH(Y$2),RVN!$M:$M,$A46,RVN!$L:$L,$B46)*Y47/(Y47+Z47)</f>
        <v>226.48226790896487</v>
      </c>
      <c r="Z46" s="93">
        <f>SUMIFS(RVN!$J:$J,RVN!$A:$A,YEAR(Z$2)*100+MONTH(Z$2),RVN!$M:$M,$A46,RVN!$L:$L,$B46)*Z47/(Y47+Z47)</f>
        <v>144.51773209103513</v>
      </c>
      <c r="AA46" s="93">
        <f>SUMIFS(RVN!$J:$J,RVN!$A:$A,YEAR(AA$2)*100+MONTH(AA$2),RVN!$M:$M,$A46,RVN!$L:$L,$B46)*AA47/(AA47+AB47)</f>
        <v>1.0705650599117147</v>
      </c>
      <c r="AB46" s="93">
        <f>SUMIFS(RVN!$J:$J,RVN!$A:$A,YEAR(AB$2)*100+MONTH(AB$2),RVN!$M:$M,$A46,RVN!$L:$L,$B46)*AB47/(AA47+AB47)</f>
        <v>370.9294349400883</v>
      </c>
      <c r="AC46" s="93">
        <f>SUMIFS(RVN!$J:$J,RVN!$A:$A,YEAR(AC$2)*100+MONTH(AC$2),RVN!$M:$M,$A46,RVN!$L:$L,$B46)</f>
        <v>370</v>
      </c>
      <c r="AD46" s="93">
        <f>SUMIFS(RVN!$J:$J,RVN!$A:$A,YEAR(AD$2)*100+MONTH(AD$2),RVN!$M:$M,$A46,RVN!$L:$L,$B46)</f>
        <v>0</v>
      </c>
      <c r="AE46" s="93">
        <f>SUMIFS(RVN!$J:$J,RVN!$A:$A,YEAR(AE$2)*100+MONTH(AE$2),RVN!$M:$M,$A46,RVN!$L:$L,$B46)</f>
        <v>0</v>
      </c>
      <c r="AF46" s="93">
        <f>SUMIFS(RVN!$J:$J,RVN!$A:$A,YEAR(AF$2)*100+MONTH(AF$2),RVN!$M:$M,$A46,RVN!$L:$L,$B46)</f>
        <v>0</v>
      </c>
      <c r="AG46" s="93">
        <f>SUMIFS(RVN!$J:$J,RVN!$A:$A,YEAR(AG$2)*100+MONTH(AG$2),RVN!$M:$M,$A46,RVN!$L:$L,$B46)</f>
        <v>0</v>
      </c>
      <c r="AH46" s="93">
        <f>SUMIFS(RVN!$J:$J,RVN!$A:$A,YEAR(AH$2)*100+MONTH(AH$2),RVN!$M:$M,$A46,RVN!$L:$L,$B46)</f>
        <v>0</v>
      </c>
      <c r="AI46" s="93">
        <f>SUMIFS(RVN!$J:$J,RVN!$A:$A,YEAR(AI$2)*100+MONTH(AI$2),RVN!$M:$M,$A46,RVN!$L:$L,$B46)</f>
        <v>0</v>
      </c>
      <c r="AJ46" s="343"/>
    </row>
    <row r="47" spans="1:36" ht="15.75" customHeight="1">
      <c r="A47" s="232" t="s">
        <v>365</v>
      </c>
      <c r="B47" s="66" t="s">
        <v>227</v>
      </c>
      <c r="C47" s="66" t="s">
        <v>177</v>
      </c>
      <c r="D47" s="66" t="s">
        <v>175</v>
      </c>
      <c r="E47" s="66" t="s">
        <v>180</v>
      </c>
      <c r="F47" s="237"/>
      <c r="G47" s="105" t="s">
        <v>325</v>
      </c>
      <c r="H47" s="94">
        <f>SUMIFS(RVN!$K:$K,RVN!$A:$A,YEAR(H$2)*100+MONTH(H$2),RVN!$M:$M,$A47,RVN!$L:$L,$B47)</f>
        <v>1618070</v>
      </c>
      <c r="I47" s="94">
        <f>SUMIFS(RVN!$K:$K,RVN!$A:$A,YEAR(I$2)*100+MONTH(I$2),RVN!$M:$M,$A47,RVN!$L:$L,$B47)</f>
        <v>1519284</v>
      </c>
      <c r="J47" s="94">
        <f>SUMIFS(RVN!$K:$K,RVN!$A:$A,YEAR(J$2)*100+MONTH(J$2),RVN!$M:$M,$A47,RVN!$L:$L,$B47)</f>
        <v>1339898</v>
      </c>
      <c r="K47" s="94">
        <f>'Schs.92,93,94,191'!H12</f>
        <v>738299</v>
      </c>
      <c r="L47" s="94">
        <f>'Schs.92,93,94,191'!I12</f>
        <v>431642</v>
      </c>
      <c r="M47" s="94">
        <f>'Schs.92,93,94,191'!J12</f>
        <v>8644</v>
      </c>
      <c r="N47" s="94">
        <f>'Schs.92,93,94,191'!K12</f>
        <v>1076144</v>
      </c>
      <c r="O47" s="94">
        <f>SUMIFS(RVN!$K:$K,RVN!$A:$A,YEAR(O$2)*100+MONTH(O$2),RVN!$M:$M,$A47,RVN!$L:$L,$B47)</f>
        <v>1151429</v>
      </c>
      <c r="P47" s="94">
        <f>SUMIFS(RVN!$K:$K,RVN!$A:$A,YEAR(P$2)*100+MONTH(P$2),RVN!$M:$M,$A47,RVN!$L:$L,$B47)</f>
        <v>1279035</v>
      </c>
      <c r="Q47" s="94">
        <f>SUMIFS(RVN!$K:$K,RVN!$A:$A,YEAR(Q$2)*100+MONTH(Q$2),RVN!$M:$M,$A47,RVN!$L:$L,$B47)</f>
        <v>1382054</v>
      </c>
      <c r="R47" s="94">
        <f>SUMIFS(RVN!$K:$K,RVN!$A:$A,YEAR(R$2)*100+MONTH(R$2),RVN!$M:$M,$A47,RVN!$L:$L,$B47)</f>
        <v>1329549</v>
      </c>
      <c r="S47" s="94">
        <f>SUMIFS(RVN!$K:$K,RVN!$A:$A,YEAR(S$2)*100+MONTH(S$2),RVN!$M:$M,$A47,RVN!$L:$L,$B47)</f>
        <v>1232222</v>
      </c>
      <c r="T47" s="94">
        <f>SUMIFS(RVN!$K:$K,RVN!$A:$A,YEAR(T$2)*100+MONTH(T$2),RVN!$M:$M,$A47,RVN!$L:$L,$B47)</f>
        <v>1305182</v>
      </c>
      <c r="U47" s="94">
        <f>SUMIFS(RVN!$K:$K,RVN!$A:$A,YEAR(U$2)*100+MONTH(U$2),RVN!$M:$M,$A47,RVN!$L:$L,$B47)</f>
        <v>1532112</v>
      </c>
      <c r="V47" s="94">
        <f>SUMIFS(RVN!$K:$K,RVN!$A:$A,YEAR(V$2)*100+MONTH(V$2),RVN!$M:$M,$A47,RVN!$L:$L,$B47)</f>
        <v>1516629</v>
      </c>
      <c r="W47" s="94">
        <f>SUMIFS(RVN!$K:$K,RVN!$A:$A,YEAR(W$2)*100+MONTH(W$2),RVN!$M:$M,$A47,RVN!$L:$L,$B47)</f>
        <v>1447949</v>
      </c>
      <c r="X47" s="94">
        <f>SUMIFS(RVN!$K:$K,RVN!$A:$A,YEAR(X$2)*100+MONTH(X$2),RVN!$M:$M,$A47,RVN!$L:$L,$B47)</f>
        <v>1287914</v>
      </c>
      <c r="Y47" s="94">
        <f>'Schs.92,93,94,191'!X12</f>
        <v>703225</v>
      </c>
      <c r="Z47" s="94">
        <f>'Schs.92,93,94,191'!Y12</f>
        <v>448726</v>
      </c>
      <c r="AA47" s="94">
        <f>'Schs.92,93,94,191'!Z12</f>
        <v>3233</v>
      </c>
      <c r="AB47" s="94">
        <f>'Schs.92,93,94,191'!AA12</f>
        <v>1120170</v>
      </c>
      <c r="AC47" s="94">
        <f>SUMIFS(RVN!$K:$K,RVN!$A:$A,YEAR(AC$2)*100+MONTH(AC$2),RVN!$M:$M,$A47,RVN!$L:$L,$B47)</f>
        <v>1208833</v>
      </c>
      <c r="AD47" s="94">
        <f>SUMIFS(RVN!$K:$K,RVN!$A:$A,YEAR(AD$2)*100+MONTH(AD$2),RVN!$M:$M,$A47,RVN!$L:$L,$B47)</f>
        <v>0</v>
      </c>
      <c r="AE47" s="94">
        <f>SUMIFS(RVN!$K:$K,RVN!$A:$A,YEAR(AE$2)*100+MONTH(AE$2),RVN!$M:$M,$A47,RVN!$L:$L,$B47)</f>
        <v>0</v>
      </c>
      <c r="AF47" s="94">
        <f>SUMIFS(RVN!$K:$K,RVN!$A:$A,YEAR(AF$2)*100+MONTH(AF$2),RVN!$M:$M,$A47,RVN!$L:$L,$B47)</f>
        <v>0</v>
      </c>
      <c r="AG47" s="94">
        <f>SUMIFS(RVN!$K:$K,RVN!$A:$A,YEAR(AG$2)*100+MONTH(AG$2),RVN!$M:$M,$A47,RVN!$L:$L,$B47)</f>
        <v>0</v>
      </c>
      <c r="AH47" s="94">
        <f>SUMIFS(RVN!$K:$K,RVN!$A:$A,YEAR(AH$2)*100+MONTH(AH$2),RVN!$M:$M,$A47,RVN!$L:$L,$B47)</f>
        <v>0</v>
      </c>
      <c r="AI47" s="94">
        <f>SUMIFS(RVN!$K:$K,RVN!$A:$A,YEAR(AI$2)*100+MONTH(AI$2),RVN!$M:$M,$A47,RVN!$L:$L,$B47)</f>
        <v>0</v>
      </c>
    </row>
    <row r="48" spans="1:36" ht="15.75" customHeight="1">
      <c r="A48" s="232" t="s">
        <v>365</v>
      </c>
      <c r="B48" s="66" t="s">
        <v>227</v>
      </c>
      <c r="C48" s="66" t="s">
        <v>177</v>
      </c>
      <c r="D48" s="66" t="s">
        <v>175</v>
      </c>
      <c r="E48" s="66" t="s">
        <v>180</v>
      </c>
      <c r="F48" s="237"/>
      <c r="G48" s="105" t="s">
        <v>145</v>
      </c>
      <c r="H48" s="94">
        <f>SUMIFS(RVN!$I:$I,RVN!$A:$A,YEAR(H$2)*100+MONTH(H$2),RVN!$M:$M,$A48,RVN!$L:$L,$B48)</f>
        <v>177121.81999999998</v>
      </c>
      <c r="I48" s="94">
        <f>SUMIFS(RVN!$I:$I,RVN!$A:$A,YEAR(I$2)*100+MONTH(I$2),RVN!$M:$M,$A48,RVN!$L:$L,$B48)</f>
        <v>168262.45999999996</v>
      </c>
      <c r="J48" s="94">
        <f>SUMIFS(RVN!$I:$I,RVN!$A:$A,YEAR(J$2)*100+MONTH(J$2),RVN!$M:$M,$A48,RVN!$L:$L,$B48)</f>
        <v>150610.59999999998</v>
      </c>
      <c r="K48" s="94">
        <f>SUMIFS(RVN!$I:$I,RVN!$A:$A,YEAR(K$2)*100+MONTH(K$2),RVN!$M:$M,$A48,RVN!$L:$L,$B48)*K47/(K47+L47)</f>
        <v>85511.679172231758</v>
      </c>
      <c r="L48" s="94">
        <f>SUMIFS(RVN!$I:$I,RVN!$A:$A,YEAR(L$2)*100+MONTH(L$2),RVN!$M:$M,$A48,RVN!$L:$L,$B48)*L47/(K47+L47)</f>
        <v>49993.880827768233</v>
      </c>
      <c r="M48" s="94">
        <f>SUMIFS(RVN!$I:$I,RVN!$A:$A,YEAR(M$2)*100+MONTH(M$2),RVN!$M:$M,$A48,RVN!$L:$L,$B48)*M47/(M47+N47)</f>
        <v>1030.1675061671037</v>
      </c>
      <c r="N48" s="94">
        <f>SUMIFS(RVN!$I:$I,RVN!$A:$A,YEAR(N$2)*100+MONTH(N$2),RVN!$M:$M,$A48,RVN!$L:$L,$B48)*N47/(M47+N47)</f>
        <v>128251.80249383289</v>
      </c>
      <c r="O48" s="94">
        <f>SUMIFS(RVN!$I:$I,RVN!$A:$A,YEAR(O$2)*100+MONTH(O$2),RVN!$M:$M,$A48,RVN!$L:$L,$B48)</f>
        <v>136075.03</v>
      </c>
      <c r="P48" s="94">
        <f>SUMIFS(RVN!$I:$I,RVN!$A:$A,YEAR(P$2)*100+MONTH(P$2),RVN!$M:$M,$A48,RVN!$L:$L,$B48)</f>
        <v>148636.37</v>
      </c>
      <c r="Q48" s="94">
        <f>SUMIFS(RVN!$I:$I,RVN!$A:$A,YEAR(Q$2)*100+MONTH(Q$2),RVN!$M:$M,$A48,RVN!$L:$L,$B48)</f>
        <v>158448.94</v>
      </c>
      <c r="R48" s="94">
        <f>SUMIFS(RVN!$I:$I,RVN!$A:$A,YEAR(R$2)*100+MONTH(R$2),RVN!$M:$M,$A48,RVN!$L:$L,$B48)</f>
        <v>153124.58999999997</v>
      </c>
      <c r="S48" s="94">
        <f>SUMIFS(RVN!$I:$I,RVN!$A:$A,YEAR(S$2)*100+MONTH(S$2),RVN!$M:$M,$A48,RVN!$L:$L,$B48)</f>
        <v>141031.25</v>
      </c>
      <c r="T48" s="94">
        <f>SUMIFS(RVN!$I:$I,RVN!$A:$A,YEAR(T$2)*100+MONTH(T$2),RVN!$M:$M,$A48,RVN!$L:$L,$B48)</f>
        <v>150783.54</v>
      </c>
      <c r="U48" s="94">
        <f>SUMIFS(RVN!$I:$I,RVN!$A:$A,YEAR(U$2)*100+MONTH(U$2),RVN!$M:$M,$A48,RVN!$L:$L,$B48)</f>
        <v>182391.00999999998</v>
      </c>
      <c r="V48" s="94">
        <f>SUMIFS(RVN!$I:$I,RVN!$A:$A,YEAR(V$2)*100+MONTH(V$2),RVN!$M:$M,$A48,RVN!$L:$L,$B48)</f>
        <v>179381.88</v>
      </c>
      <c r="W48" s="94">
        <f>SUMIFS(RVN!$I:$I,RVN!$A:$A,YEAR(W$2)*100+MONTH(W$2),RVN!$M:$M,$A48,RVN!$L:$L,$B48)</f>
        <v>184625.1</v>
      </c>
      <c r="X48" s="94">
        <f>SUMIFS(RVN!$I:$I,RVN!$A:$A,YEAR(X$2)*100+MONTH(X$2),RVN!$M:$M,$A48,RVN!$L:$L,$B48)</f>
        <v>178792.72</v>
      </c>
      <c r="Y48" s="94">
        <f>SUMIFS(RVN!$I:$I,RVN!$A:$A,YEAR(Y$2)*100+MONTH(Y$2),RVN!$M:$M,$A48,RVN!$L:$L,$B48)*Y47/(Y47+Z47)</f>
        <v>100179.803889879</v>
      </c>
      <c r="Z48" s="94">
        <f>SUMIFS(RVN!$I:$I,RVN!$A:$A,YEAR(Z$2)*100+MONTH(Z$2),RVN!$M:$M,$A48,RVN!$L:$L,$B48)*Z47/(Y47+Z47)</f>
        <v>63924.466110120993</v>
      </c>
      <c r="AA48" s="94">
        <f>SUMIFS(RVN!$I:$I,RVN!$A:$A,YEAR(AA$2)*100+MONTH(AA$2),RVN!$M:$M,$A48,RVN!$L:$L,$B48)*AA47/(AA47+AB47)</f>
        <v>470.02643817935331</v>
      </c>
      <c r="AB48" s="94">
        <f>SUMIFS(RVN!$I:$I,RVN!$A:$A,YEAR(AB$2)*100+MONTH(AB$2),RVN!$M:$M,$A48,RVN!$L:$L,$B48)*AB47/(AA47+AB47)</f>
        <v>162854.78356182066</v>
      </c>
      <c r="AC48" s="94">
        <f>SUMIFS(RVN!$I:$I,RVN!$A:$A,YEAR(AC$2)*100+MONTH(AC$2),RVN!$M:$M,$A48,RVN!$L:$L,$B48)</f>
        <v>174755.12</v>
      </c>
      <c r="AD48" s="94">
        <f>SUMIFS(RVN!$I:$I,RVN!$A:$A,YEAR(AD$2)*100+MONTH(AD$2),RVN!$M:$M,$A48,RVN!$L:$L,$B48)</f>
        <v>0</v>
      </c>
      <c r="AE48" s="94">
        <f>SUMIFS(RVN!$I:$I,RVN!$A:$A,YEAR(AE$2)*100+MONTH(AE$2),RVN!$M:$M,$A48,RVN!$L:$L,$B48)</f>
        <v>0</v>
      </c>
      <c r="AF48" s="94">
        <f>SUMIFS(RVN!$I:$I,RVN!$A:$A,YEAR(AF$2)*100+MONTH(AF$2),RVN!$M:$M,$A48,RVN!$L:$L,$B48)</f>
        <v>0</v>
      </c>
      <c r="AG48" s="94">
        <f>SUMIFS(RVN!$I:$I,RVN!$A:$A,YEAR(AG$2)*100+MONTH(AG$2),RVN!$M:$M,$A48,RVN!$L:$L,$B48)</f>
        <v>0</v>
      </c>
      <c r="AH48" s="94">
        <f>SUMIFS(RVN!$I:$I,RVN!$A:$A,YEAR(AH$2)*100+MONTH(AH$2),RVN!$M:$M,$A48,RVN!$L:$L,$B48)</f>
        <v>0</v>
      </c>
      <c r="AI48" s="94">
        <f>SUMIFS(RVN!$I:$I,RVN!$A:$A,YEAR(AI$2)*100+MONTH(AI$2),RVN!$M:$M,$A48,RVN!$L:$L,$B48)</f>
        <v>0</v>
      </c>
    </row>
    <row r="49" spans="1:35" ht="15.75" customHeight="1">
      <c r="A49" s="232" t="s">
        <v>365</v>
      </c>
      <c r="B49" s="66" t="s">
        <v>227</v>
      </c>
      <c r="C49" s="66" t="s">
        <v>177</v>
      </c>
      <c r="D49" s="66" t="s">
        <v>175</v>
      </c>
      <c r="E49" s="198" t="s">
        <v>229</v>
      </c>
      <c r="F49" s="241" t="s">
        <v>385</v>
      </c>
      <c r="G49" s="105" t="s">
        <v>145</v>
      </c>
      <c r="H49" s="94"/>
      <c r="I49" s="94"/>
      <c r="J49" s="94"/>
      <c r="K49" s="94"/>
      <c r="L49" s="94">
        <f>SUMIFS('Schs.92,93,94,191'!I:I,'Schs.92,93,94,191'!$B:$B,$G49,'Schs.92,93,94,191'!$A:$A,$F49,'Schs.92,93,94,191'!$C:$C,$B49,'Schs.92,93,94,191'!$D:$D,$A49)</f>
        <v>362.57928000000004</v>
      </c>
      <c r="M49" s="94"/>
      <c r="N49" s="94">
        <f>SUMIFS('Schs.92,93,94,191'!K:K,'Schs.92,93,94,191'!$B:$B,$G49,'Schs.92,93,94,191'!$A:$A,$F49,'Schs.92,93,94,191'!$C:$C,$B49,'Schs.92,93,94,191'!$D:$D,$A49)</f>
        <v>903.96096</v>
      </c>
      <c r="O49" s="94">
        <f>SUMIFS('Schs.92,93,94,191'!L:L,'Schs.92,93,94,191'!$B:$B,$G49,'Schs.92,93,94,191'!$A:$A,$F49,'Schs.92,93,94,191'!$C:$C,$B49,'Schs.92,93,94,191'!$D:$D,$A49)</f>
        <v>967.20036000000005</v>
      </c>
      <c r="P49" s="94">
        <f>SUMIFS('Schs.92,93,94,191'!M:M,'Schs.92,93,94,191'!$B:$B,$G49,'Schs.92,93,94,191'!$A:$A,$F49,'Schs.92,93,94,191'!$C:$C,$B49,'Schs.92,93,94,191'!$D:$D,$A49)</f>
        <v>1074.3894</v>
      </c>
      <c r="Q49" s="94">
        <f>SUMIFS('Schs.92,93,94,191'!N:N,'Schs.92,93,94,191'!$B:$B,$G49,'Schs.92,93,94,191'!$A:$A,$F49,'Schs.92,93,94,191'!$C:$C,$B49,'Schs.92,93,94,191'!$D:$D,$A49)</f>
        <v>1160.92536</v>
      </c>
      <c r="R49" s="94">
        <f>SUMIFS('Schs.92,93,94,191'!O:O,'Schs.92,93,94,191'!$B:$B,$G49,'Schs.92,93,94,191'!$A:$A,$F49,'Schs.92,93,94,191'!$C:$C,$B49,'Schs.92,93,94,191'!$D:$D,$A49)+SUMIFS('Schs.92,93,94,191'!P:P,'Schs.92,93,94,191'!$B:$B,$G49,'Schs.92,93,94,191'!$A:$A,$F49,'Schs.92,93,94,191'!$C:$C,$B49,'Schs.92,93,94,191'!$D:$D,$A49)</f>
        <v>1116.82116</v>
      </c>
      <c r="S49" s="94">
        <f>SUMIFS('Schs.92,93,94,191'!Q:Q,'Schs.92,93,94,191'!$B:$B,$G49,'Schs.92,93,94,191'!$A:$A,$F49,'Schs.92,93,94,191'!$C:$C,$B49,'Schs.92,93,94,191'!$D:$D,$A49)+SUMIFS('Schs.92,93,94,191'!R:R,'Schs.92,93,94,191'!$B:$B,$G49,'Schs.92,93,94,191'!$A:$A,$F49,'Schs.92,93,94,191'!$C:$C,$B49,'Schs.92,93,94,191'!$D:$D,$A49)</f>
        <v>1035.06648</v>
      </c>
      <c r="T49" s="94">
        <f>SUMIFS('Schs.92,93,94,191'!S:S,'Schs.92,93,94,191'!$B:$B,$G49,'Schs.92,93,94,191'!$A:$A,$F49,'Schs.92,93,94,191'!$C:$C,$B49,'Schs.92,93,94,191'!$D:$D,$A49)</f>
        <v>1096.3528800000001</v>
      </c>
      <c r="U49" s="109">
        <f>SUMIFS('Schs.92,93,94,191'!T:T,'Schs.92,93,94,191'!$B:$B,$G49,'Schs.92,93,94,191'!$A:$A,$F49,'Schs.92,93,94,191'!$C:$C,$B49,'Schs.92,93,94,191'!$D:$D,$A49)</f>
        <v>1286.97408</v>
      </c>
      <c r="V49" s="109">
        <f>SUMIFS('Schs.92,93,94,191'!U:U,'Schs.92,93,94,191'!$B:$B,$G49,'Schs.92,93,94,191'!$A:$A,$F49,'Schs.92,93,94,191'!$C:$C,$B49,'Schs.92,93,94,191'!$D:$D,$A49)</f>
        <v>1273.9683600000001</v>
      </c>
      <c r="W49" s="109">
        <f>SUMIFS('Schs.92,93,94,191'!V:V,'Schs.92,93,94,191'!$B:$B,$G49,'Schs.92,93,94,191'!$A:$A,$F49,'Schs.92,93,94,191'!$C:$C,$B49,'Schs.92,93,94,191'!$D:$D,$A49)</f>
        <v>1216.2771600000001</v>
      </c>
      <c r="X49" s="99">
        <f>SUMIFS('Schs.92,93,94,191'!W:W,'Schs.92,93,94,191'!$B:$B,$G49,'Schs.92,93,94,191'!$A:$A,$F49,'Schs.92,93,94,191'!$C:$C,$B49,'Schs.92,93,94,191'!$D:$D,$A49)</f>
        <v>1081.8477600000001</v>
      </c>
      <c r="Y49" s="99">
        <f>'Schs.92,93,94,191'!X41</f>
        <v>590.70900000000006</v>
      </c>
      <c r="Z49" s="99">
        <f>'Schs.92,93,94,191'!Y41</f>
        <v>417.31518</v>
      </c>
      <c r="AA49" s="99">
        <f>'Schs.92,93,94,191'!Z41</f>
        <v>2.7157200000000001</v>
      </c>
      <c r="AB49" s="99">
        <f>'Schs.92,93,94,191'!AA41</f>
        <v>1041.7581</v>
      </c>
      <c r="AC49" s="99">
        <f>SUMIFS('Schs.92,93,94,191'!AB:AB,'Schs.92,93,94,191'!$B:$B,$G49,'Schs.92,93,94,191'!$A:$A,$F49,'Schs.92,93,94,191'!$C:$C,$B49,'Schs.92,93,94,191'!$D:$D,$A49)</f>
        <v>1124.21469</v>
      </c>
      <c r="AD49" s="99">
        <f>SUMIFS('Schs.92,93,94,191'!AC:AC,'Schs.92,93,94,191'!$B:$B,$G49,'Schs.92,93,94,191'!$A:$A,$F49,'Schs.92,93,94,191'!$C:$C,$B49,'Schs.92,93,94,191'!$D:$D,$A49)</f>
        <v>0</v>
      </c>
      <c r="AE49" s="99">
        <f>SUMIFS('Schs.92,93,94,191'!AD:AD,'Schs.92,93,94,191'!$B:$B,$G49,'Schs.92,93,94,191'!$A:$A,$F49,'Schs.92,93,94,191'!$C:$C,$B49,'Schs.92,93,94,191'!$D:$D,$A49)</f>
        <v>0</v>
      </c>
      <c r="AF49" s="99">
        <f>SUMIFS('Schs.92,93,94,191'!AE:AE,'Schs.92,93,94,191'!$B:$B,$G49,'Schs.92,93,94,191'!$A:$A,$F49,'Schs.92,93,94,191'!$C:$C,$B49,'Schs.92,93,94,191'!$D:$D,$A49)</f>
        <v>0</v>
      </c>
      <c r="AG49" s="99">
        <f>SUMIFS('Schs.92,93,94,191'!AF:AF,'Schs.92,93,94,191'!$B:$B,$G49,'Schs.92,93,94,191'!$A:$A,$F49,'Schs.92,93,94,191'!$C:$C,$B49,'Schs.92,93,94,191'!$D:$D,$A49)</f>
        <v>0</v>
      </c>
      <c r="AH49" s="99">
        <f>SUMIFS('Schs.92,93,94,191'!AG:AG,'Schs.92,93,94,191'!$B:$B,$G49,'Schs.92,93,94,191'!$A:$A,$F49,'Schs.92,93,94,191'!$C:$C,$B49,'Schs.92,93,94,191'!$D:$D,$A49)</f>
        <v>0</v>
      </c>
      <c r="AI49" s="99">
        <f>SUMIFS('Schs.92,93,94,191'!AH:AH,'Schs.92,93,94,191'!$B:$B,$G49,'Schs.92,93,94,191'!$A:$A,$F49,'Schs.92,93,94,191'!$C:$C,$B49,'Schs.92,93,94,191'!$D:$D,$A49)</f>
        <v>0</v>
      </c>
    </row>
    <row r="50" spans="1:35" ht="15.75" customHeight="1">
      <c r="A50" s="232" t="s">
        <v>365</v>
      </c>
      <c r="B50" s="66" t="s">
        <v>227</v>
      </c>
      <c r="C50" s="66" t="s">
        <v>177</v>
      </c>
      <c r="D50" s="66" t="s">
        <v>175</v>
      </c>
      <c r="E50" s="198" t="s">
        <v>229</v>
      </c>
      <c r="F50" s="241" t="s">
        <v>374</v>
      </c>
      <c r="G50" s="105" t="s">
        <v>145</v>
      </c>
      <c r="H50" s="94">
        <f>SUMIFS('Schs.92,93,94,191'!E:E,'Schs.92,93,94,191'!$B:$B,$G50,'Schs.92,93,94,191'!$A:$A,$F50,'Schs.92,93,94,191'!$C:$C,$B50,'Schs.92,93,94,191'!$D:$D,$A50)</f>
        <v>4320.2469000000001</v>
      </c>
      <c r="I50" s="94">
        <f>SUMIFS('Schs.92,93,94,191'!F:F,'Schs.92,93,94,191'!$B:$B,$G50,'Schs.92,93,94,191'!$A:$A,$F50,'Schs.92,93,94,191'!$C:$C,$B50,'Schs.92,93,94,191'!$D:$D,$A50)</f>
        <v>4056.48828</v>
      </c>
      <c r="J50" s="94">
        <f>SUMIFS('Schs.92,93,94,191'!G:G,'Schs.92,93,94,191'!$B:$B,$G50,'Schs.92,93,94,191'!$A:$A,$F50,'Schs.92,93,94,191'!$C:$C,$B50,'Schs.92,93,94,191'!$D:$D,$A50)</f>
        <v>3577.5276600000002</v>
      </c>
      <c r="K50" s="94">
        <f>'Schs.92,93,94,191'!H59</f>
        <v>1971.2583300000001</v>
      </c>
      <c r="L50" s="94">
        <f>'Schs.92,93,94,191'!I59</f>
        <v>1152.48414</v>
      </c>
      <c r="M50" s="94">
        <f>'Schs.92,93,94,191'!J59</f>
        <v>23.07948</v>
      </c>
      <c r="N50" s="94">
        <f>'Schs.92,93,94,191'!K59</f>
        <v>2873.3044800000002</v>
      </c>
      <c r="O50" s="94">
        <f>SUMIFS('Schs.92,93,94,191'!L:L,'Schs.92,93,94,191'!$B:$B,$G50,'Schs.92,93,94,191'!$A:$A,$F50,'Schs.92,93,94,191'!$C:$C,$B50,'Schs.92,93,94,191'!$D:$D,$A50)</f>
        <v>3074.3154300000001</v>
      </c>
      <c r="P50" s="94">
        <f>SUMIFS('Schs.92,93,94,191'!M:M,'Schs.92,93,94,191'!$B:$B,$G50,'Schs.92,93,94,191'!$A:$A,$F50,'Schs.92,93,94,191'!$C:$C,$B50,'Schs.92,93,94,191'!$D:$D,$A50)</f>
        <v>3415.0234500000001</v>
      </c>
      <c r="Q50" s="94">
        <f>SUMIFS('Schs.92,93,94,191'!N:N,'Schs.92,93,94,191'!$B:$B,$G50,'Schs.92,93,94,191'!$A:$A,$F50,'Schs.92,93,94,191'!$C:$C,$B50,'Schs.92,93,94,191'!$D:$D,$A50)</f>
        <v>3690.0841800000003</v>
      </c>
      <c r="R50" s="94">
        <f>SUMIFS('Schs.92,93,94,191'!O:O,'Schs.92,93,94,191'!$B:$B,$G50,'Schs.92,93,94,191'!$A:$A,$F50,'Schs.92,93,94,191'!$C:$C,$B50,'Schs.92,93,94,191'!$D:$D,$A50)+SUMIFS('Schs.92,93,94,191'!P:P,'Schs.92,93,94,191'!$B:$B,$G50,'Schs.92,93,94,191'!$A:$A,$F50,'Schs.92,93,94,191'!$C:$C,$B50,'Schs.92,93,94,191'!$D:$D,$A50)</f>
        <v>1083.2819900000002</v>
      </c>
      <c r="S50" s="109">
        <f>SUMIFS('Schs.92,93,94,191'!Q:Q,'Schs.92,93,94,191'!$B:$B,$G50,'Schs.92,93,94,191'!$A:$A,$F50,'Schs.92,93,94,191'!$C:$C,$B50,'Schs.92,93,94,191'!$D:$D,$A50)+SUMIFS('Schs.92,93,94,191'!R:R,'Schs.92,93,94,191'!$B:$B,$G50,'Schs.92,93,94,191'!$A:$A,$F50,'Schs.92,93,94,191'!$C:$C,$B50,'Schs.92,93,94,191'!$D:$D,$A50)</f>
        <v>-2546.6149399999999</v>
      </c>
      <c r="T50" s="109">
        <f>SUMIFS('Schs.92,93,94,191'!S:S,'Schs.92,93,94,191'!$B:$B,$G50,'Schs.92,93,94,191'!$A:$A,$F50,'Schs.92,93,94,191'!$C:$C,$B50,'Schs.92,93,94,191'!$D:$D,$A50)</f>
        <v>-2753.9340199999997</v>
      </c>
      <c r="U50" s="109">
        <f>SUMIFS('Schs.92,93,94,191'!T:T,'Schs.92,93,94,191'!$B:$B,$G50,'Schs.92,93,94,191'!$A:$A,$F50,'Schs.92,93,94,191'!$C:$C,$B50,'Schs.92,93,94,191'!$D:$D,$A50)</f>
        <v>-3232.75632</v>
      </c>
      <c r="V50" s="109">
        <f>SUMIFS('Schs.92,93,94,191'!U:U,'Schs.92,93,94,191'!$B:$B,$G50,'Schs.92,93,94,191'!$A:$A,$F50,'Schs.92,93,94,191'!$C:$C,$B50,'Schs.92,93,94,191'!$D:$D,$A50)</f>
        <v>-3200.0871899999997</v>
      </c>
      <c r="W50" s="109">
        <f>SUMIFS('Schs.92,93,94,191'!V:V,'Schs.92,93,94,191'!$B:$B,$G50,'Schs.92,93,94,191'!$A:$A,$F50,'Schs.92,93,94,191'!$C:$C,$B50,'Schs.92,93,94,191'!$D:$D,$A50)</f>
        <v>-3055.1723899999997</v>
      </c>
      <c r="X50" s="99">
        <f>SUMIFS('Schs.92,93,94,191'!W:W,'Schs.92,93,94,191'!$B:$B,$G50,'Schs.92,93,94,191'!$A:$A,$F50,'Schs.92,93,94,191'!$C:$C,$B50,'Schs.92,93,94,191'!$D:$D,$A50)</f>
        <v>-2717.49854</v>
      </c>
      <c r="Y50" s="99">
        <f>'Schs.92,93,94,191'!X59</f>
        <v>-1483.80475</v>
      </c>
      <c r="Z50" s="99">
        <f>'Schs.92,93,94,191'!Y59</f>
        <v>-946.81185999999991</v>
      </c>
      <c r="AA50" s="99">
        <f>'Schs.92,93,94,191'!Z59</f>
        <v>-6.8216299999999999</v>
      </c>
      <c r="AB50" s="99">
        <f>'Schs.92,93,94,191'!AA59</f>
        <v>-2363.5587</v>
      </c>
      <c r="AC50" s="99">
        <f>SUMIFS('Schs.92,93,94,191'!AB:AB,'Schs.92,93,94,191'!$B:$B,$G50,'Schs.92,93,94,191'!$A:$A,$F50,'Schs.92,93,94,191'!$C:$C,$B50,'Schs.92,93,94,191'!$D:$D,$A50)</f>
        <v>-2550.6376299999997</v>
      </c>
      <c r="AD50" s="99">
        <f>SUMIFS('Schs.92,93,94,191'!AC:AC,'Schs.92,93,94,191'!$B:$B,$G50,'Schs.92,93,94,191'!$A:$A,$F50,'Schs.92,93,94,191'!$C:$C,$B50,'Schs.92,93,94,191'!$D:$D,$A50)</f>
        <v>0</v>
      </c>
      <c r="AE50" s="99">
        <f>SUMIFS('Schs.92,93,94,191'!AD:AD,'Schs.92,93,94,191'!$B:$B,$G50,'Schs.92,93,94,191'!$A:$A,$F50,'Schs.92,93,94,191'!$C:$C,$B50,'Schs.92,93,94,191'!$D:$D,$A50)</f>
        <v>0</v>
      </c>
      <c r="AF50" s="99">
        <f>SUMIFS('Schs.92,93,94,191'!AE:AE,'Schs.92,93,94,191'!$B:$B,$G50,'Schs.92,93,94,191'!$A:$A,$F50,'Schs.92,93,94,191'!$C:$C,$B50,'Schs.92,93,94,191'!$D:$D,$A50)</f>
        <v>0</v>
      </c>
      <c r="AG50" s="99">
        <f>SUMIFS('Schs.92,93,94,191'!AF:AF,'Schs.92,93,94,191'!$B:$B,$G50,'Schs.92,93,94,191'!$A:$A,$F50,'Schs.92,93,94,191'!$C:$C,$B50,'Schs.92,93,94,191'!$D:$D,$A50)</f>
        <v>0</v>
      </c>
      <c r="AH50" s="99">
        <f>SUMIFS('Schs.92,93,94,191'!AG:AG,'Schs.92,93,94,191'!$B:$B,$G50,'Schs.92,93,94,191'!$A:$A,$F50,'Schs.92,93,94,191'!$C:$C,$B50,'Schs.92,93,94,191'!$D:$D,$A50)</f>
        <v>0</v>
      </c>
      <c r="AI50" s="99">
        <f>SUMIFS('Schs.92,93,94,191'!AH:AH,'Schs.92,93,94,191'!$B:$B,$G50,'Schs.92,93,94,191'!$A:$A,$F50,'Schs.92,93,94,191'!$C:$C,$B50,'Schs.92,93,94,191'!$D:$D,$A50)</f>
        <v>0</v>
      </c>
    </row>
    <row r="51" spans="1:35" ht="15.75" customHeight="1">
      <c r="A51" s="232" t="s">
        <v>365</v>
      </c>
      <c r="B51" s="66" t="s">
        <v>227</v>
      </c>
      <c r="C51" s="66" t="s">
        <v>177</v>
      </c>
      <c r="D51" s="66" t="s">
        <v>175</v>
      </c>
      <c r="E51" s="198" t="s">
        <v>229</v>
      </c>
      <c r="F51" s="241" t="s">
        <v>375</v>
      </c>
      <c r="G51" s="105" t="s">
        <v>145</v>
      </c>
      <c r="H51" s="109">
        <f>SUMIFS('Schs.92,93,94,191'!E:E,'Schs.92,93,94,191'!$B:$B,$G51,'Schs.92,93,94,191'!$A:$A,$F51,'Schs.92,93,94,191'!$C:$C,$B51,'Schs.92,93,94,191'!$D:$D,$A51)</f>
        <v>0</v>
      </c>
      <c r="I51" s="109">
        <f>SUMIFS('Schs.92,93,94,191'!F:F,'Schs.92,93,94,191'!$B:$B,$G51,'Schs.92,93,94,191'!$A:$A,$F51,'Schs.92,93,94,191'!$C:$C,$B51,'Schs.92,93,94,191'!$D:$D,$A51)</f>
        <v>0</v>
      </c>
      <c r="J51" s="109">
        <f>SUMIFS('Schs.92,93,94,191'!G:G,'Schs.92,93,94,191'!$B:$B,$G51,'Schs.92,93,94,191'!$A:$A,$F51,'Schs.92,93,94,191'!$C:$C,$B51,'Schs.92,93,94,191'!$D:$D,$A51)</f>
        <v>0</v>
      </c>
      <c r="K51" s="99"/>
      <c r="L51" s="99"/>
      <c r="M51" s="99"/>
      <c r="N51" s="99"/>
      <c r="O51" s="109"/>
      <c r="P51" s="109"/>
      <c r="Q51" s="109"/>
      <c r="R51" s="109"/>
      <c r="S51" s="109"/>
      <c r="T51" s="109"/>
      <c r="U51" s="109"/>
      <c r="V51" s="109"/>
      <c r="W51" s="109"/>
      <c r="X51" s="99"/>
      <c r="Y51" s="99"/>
      <c r="Z51" s="99">
        <f>'Schs.92,93,94,191'!Y82</f>
        <v>-4.48726</v>
      </c>
      <c r="AA51" s="99"/>
      <c r="AB51" s="99">
        <f>'Schs.92,93,94,191'!AA82</f>
        <v>-11.201700000000001</v>
      </c>
      <c r="AC51" s="99">
        <f>SUMIFS('Schs.92,93,94,191'!AB:AB,'Schs.92,93,94,191'!$B:$B,$G51,'Schs.92,93,94,191'!$A:$A,$F51,'Schs.92,93,94,191'!$C:$C,$B51,'Schs.92,93,94,191'!$D:$D,$A51)</f>
        <v>-12.088330000000001</v>
      </c>
      <c r="AD51" s="99">
        <f>SUMIFS('Schs.92,93,94,191'!AC:AC,'Schs.92,93,94,191'!$B:$B,$G51,'Schs.92,93,94,191'!$A:$A,$F51,'Schs.92,93,94,191'!$C:$C,$B51,'Schs.92,93,94,191'!$D:$D,$A51)</f>
        <v>0</v>
      </c>
      <c r="AE51" s="99">
        <f>SUMIFS('Schs.92,93,94,191'!AD:AD,'Schs.92,93,94,191'!$B:$B,$G51,'Schs.92,93,94,191'!$A:$A,$F51,'Schs.92,93,94,191'!$C:$C,$B51,'Schs.92,93,94,191'!$D:$D,$A51)</f>
        <v>0</v>
      </c>
      <c r="AF51" s="99">
        <f>SUMIFS('Schs.92,93,94,191'!AE:AE,'Schs.92,93,94,191'!$B:$B,$G51,'Schs.92,93,94,191'!$A:$A,$F51,'Schs.92,93,94,191'!$C:$C,$B51,'Schs.92,93,94,191'!$D:$D,$A51)</f>
        <v>0</v>
      </c>
      <c r="AG51" s="99">
        <f>SUMIFS('Schs.92,93,94,191'!AF:AF,'Schs.92,93,94,191'!$B:$B,$G51,'Schs.92,93,94,191'!$A:$A,$F51,'Schs.92,93,94,191'!$C:$C,$B51,'Schs.92,93,94,191'!$D:$D,$A51)</f>
        <v>0</v>
      </c>
      <c r="AH51" s="99">
        <f>SUMIFS('Schs.92,93,94,191'!AG:AG,'Schs.92,93,94,191'!$B:$B,$G51,'Schs.92,93,94,191'!$A:$A,$F51,'Schs.92,93,94,191'!$C:$C,$B51,'Schs.92,93,94,191'!$D:$D,$A51)</f>
        <v>0</v>
      </c>
      <c r="AI51" s="99">
        <f>SUMIFS('Schs.92,93,94,191'!AH:AH,'Schs.92,93,94,191'!$B:$B,$G51,'Schs.92,93,94,191'!$A:$A,$F51,'Schs.92,93,94,191'!$C:$C,$B51,'Schs.92,93,94,191'!$D:$D,$A51)</f>
        <v>0</v>
      </c>
    </row>
    <row r="52" spans="1:35" ht="15.75" customHeight="1">
      <c r="A52" s="232" t="s">
        <v>365</v>
      </c>
      <c r="B52" s="66" t="s">
        <v>227</v>
      </c>
      <c r="C52" s="66" t="s">
        <v>177</v>
      </c>
      <c r="D52" s="66" t="s">
        <v>175</v>
      </c>
      <c r="E52" s="198" t="s">
        <v>229</v>
      </c>
      <c r="F52" s="241" t="s">
        <v>373</v>
      </c>
      <c r="G52" s="105" t="s">
        <v>145</v>
      </c>
      <c r="H52" s="109">
        <f>SUMIFS('Sch.97-2025'!G:G,'Sch.97-2025'!$A:$A,$F52,'Sch.97-2025'!$D:$D,$B52,'Sch.97-2025'!$F:$F,$A52,'Sch.97-2025'!$C:$C,$G52)</f>
        <v>5048.2299999999996</v>
      </c>
      <c r="I52" s="109">
        <f>SUMIFS('Sch.97-2025'!H:H,'Sch.97-2025'!$A:$A,$F52,'Sch.97-2025'!$D:$D,$B52,'Sch.97-2025'!$F:$F,$A52,'Sch.97-2025'!$C:$C,$G52)</f>
        <v>4740.1799999999994</v>
      </c>
      <c r="J52" s="109">
        <f>SUMIFS('Sch.97-2025'!I:I,'Sch.97-2025'!$A:$A,$F52,'Sch.97-2025'!$D:$D,$B52,'Sch.97-2025'!$F:$F,$A52,'Sch.97-2025'!$C:$C,$G52)</f>
        <v>4180.34</v>
      </c>
      <c r="K52" s="99">
        <f>SUMIFS('Sch.97-2025'!J:J,'Sch.97-2025'!$A:$A,$F52,'Sch.97-2025'!$D:$D,$B52,'Sch.97-2025'!$F:$F,$A52,'Sch.97-2025'!$C:$C,$G52)*K47/(K47+L47)</f>
        <v>2303.4765230126991</v>
      </c>
      <c r="L52" s="99">
        <f>SUMIFS('Sch.97-2025'!J:J,'Sch.97-2025'!$A:$A,$F52,'Sch.97-2025'!$D:$D,$B52,'Sch.97-2025'!$F:$F,$A52,'Sch.97-2025'!$C:$C,$G52)*L47/(K47+L47)</f>
        <v>1346.7134769873012</v>
      </c>
      <c r="M52" s="99">
        <f>SUMIFS('Sch.97-2025'!K:K,'Sch.97-2025'!$A:$A,$F52,'Sch.97-2025'!$D:$D,$B52,'Sch.97-2025'!$F:$F,$A52,'Sch.97-2025'!$C:$C,$G52)*M47/(M47+N47)</f>
        <v>26.968574320512396</v>
      </c>
      <c r="N52" s="99">
        <f>SUMIFS('Sch.97-2025'!K:K,'Sch.97-2025'!$A:$A,$F52,'Sch.97-2025'!$D:$D,$B52,'Sch.97-2025'!$F:$F,$A52,'Sch.97-2025'!$C:$C,$G52)*N47/(M47+N47)</f>
        <v>3357.481425679488</v>
      </c>
      <c r="O52" s="109">
        <f>SUMIFS('Sch.97-2025'!L:L,'Sch.97-2025'!$A:$A,$F52,'Sch.97-2025'!$D:$D,$B52,'Sch.97-2025'!$F:$F,$A52,'Sch.97-2025'!$C:$C,$G52)</f>
        <v>3592.3900000000003</v>
      </c>
      <c r="P52" s="109">
        <f>SUMIFS('Sch.97-2025'!M:M,'Sch.97-2025'!$A:$A,$F52,'Sch.97-2025'!$D:$D,$B52,'Sch.97-2025'!$F:$F,$A52,'Sch.97-2025'!$C:$C,$G52)</f>
        <v>3990.53</v>
      </c>
      <c r="Q52" s="109">
        <f>SUMIFS('Sch.97-2025'!N:N,'Sch.97-2025'!$A:$A,$F52,'Sch.97-2025'!$D:$D,$B52,'Sch.97-2025'!$F:$F,$A52,'Sch.97-2025'!$C:$C,$G52)</f>
        <v>4311.8799999999992</v>
      </c>
      <c r="R52" s="109">
        <f>SUMIFS('Sch.97-2025'!O:O,'Sch.97-2025'!$A:$A,$F52,'Sch.97-2025'!$D:$D,$B52,'Sch.97-2025'!$F:$F,$A52,'Sch.97-2025'!$C:$C,$G52)</f>
        <v>4147.99</v>
      </c>
      <c r="S52" s="109">
        <f>SUMIFS('Sch.97-2025'!P:P,'Sch.97-2025'!$A:$A,$F52,'Sch.97-2025'!$D:$D,$B52,'Sch.97-2025'!$F:$F,$A52,'Sch.97-2025'!$C:$C,$G52)</f>
        <v>3844.2999999999997</v>
      </c>
      <c r="T52" s="109">
        <f>SUMIFS('Sch.97-2025'!Q:Q,'Sch.97-2025'!$A:$A,$F52,'Sch.97-2025'!$D:$D,$B52,'Sch.97-2025'!$F:$F,$A52,'Sch.97-2025'!$C:$C,$G52)</f>
        <v>7307.78</v>
      </c>
      <c r="U52" s="109">
        <f>SUMIFS('Sch.97-2025'!R:R,'Sch.97-2025'!$A:$A,$F52,'Sch.97-2025'!$D:$D,$B52,'Sch.97-2025'!$F:$F,$A52,'Sch.97-2025'!$C:$C,$G52)</f>
        <v>19181.28</v>
      </c>
      <c r="V52" s="109">
        <f>SUMIFS('Sch.97-2025'!S:S,'Sch.97-2025'!$A:$A,$F52,'Sch.97-2025'!$D:$D,$B52,'Sch.97-2025'!$F:$F,$A52,'Sch.97-2025'!$C:$C,$G52)</f>
        <v>17412.330000000002</v>
      </c>
      <c r="W52" s="109">
        <f>SUMIFS('Sch.97-2025'!T:T,'Sch.97-2025'!$A:$A,$F52,'Sch.97-2025'!$D:$D,$B52,'Sch.97-2025'!$F:$F,$A52,'Sch.97-2025'!$C:$C,$G52)</f>
        <v>28524.97</v>
      </c>
      <c r="X52" s="99">
        <f>SUMIFS('Sch.97-2025'!U:U,'Sch.97-2025'!$A:$A,$F52,'Sch.97-2025'!$D:$D,$B52,'Sch.97-2025'!$F:$F,$A52,'Sch.97-2025'!$C:$C,$G52)</f>
        <v>38748.369999999995</v>
      </c>
      <c r="Y52" s="99">
        <f>SUMIFS('Sch.97-2025'!V:V,'Sch.97-2025'!$A:$A,$F52,'Sch.97-2025'!$D:$D,$B52,'Sch.97-2025'!$F:$F,$A52,'Sch.97-2025'!$C:$C,$G52)*Y47/(Y47+Z47)</f>
        <v>21295.016606392117</v>
      </c>
      <c r="Z52" s="99">
        <f>SUMIFS('Sch.97-2025'!V:V,'Sch.97-2025'!$A:$A,$F52,'Sch.97-2025'!$D:$D,$B52,'Sch.97-2025'!$F:$F,$A52,'Sch.97-2025'!$C:$C,$G52)*Z47/(Y47+Z47)</f>
        <v>13588.29339360789</v>
      </c>
      <c r="AA52" s="99">
        <f>SUMIFS('Sch.97-2025'!W:W,'Sch.97-2025'!$A:$A,$F52,'Sch.97-2025'!$D:$D,$B52,'Sch.97-2025'!$F:$F,$A52,'Sch.97-2025'!$C:$C,$G52)*AA47/(AA47+AB47)</f>
        <v>97.442400073704604</v>
      </c>
      <c r="AB52" s="99">
        <f>SUMIFS('Sch.97-2025'!W:W,'Sch.97-2025'!$A:$A,$F52,'Sch.97-2025'!$D:$D,$B52,'Sch.97-2025'!$F:$F,$A52,'Sch.97-2025'!$C:$C,$G52)*AB47/(AA47+AB47)</f>
        <v>33761.847599926288</v>
      </c>
      <c r="AC52" s="99">
        <f>SUMIFS('Sch.97-2025'!X:X,'Sch.97-2025'!$A:$A,$F52,'Sch.97-2025'!$D:$D,$B52,'Sch.97-2025'!$F:$F,$A52,'Sch.97-2025'!$C:$C,$G52)</f>
        <v>36434.159999999996</v>
      </c>
      <c r="AD52" s="99">
        <f>SUMIFS('Sch.97-2025'!Y:Y,'Sch.97-2025'!$A:$A,$F52,'Sch.97-2025'!$D:$D,$B52,'Sch.97-2025'!$F:$F,$A52,'Sch.97-2025'!$C:$C,$G52)</f>
        <v>0</v>
      </c>
      <c r="AE52" s="99">
        <f>SUMIFS('Sch.97-2025'!Z:Z,'Sch.97-2025'!$A:$A,$F52,'Sch.97-2025'!$D:$D,$B52,'Sch.97-2025'!$F:$F,$A52,'Sch.97-2025'!$C:$C,$G52)</f>
        <v>0</v>
      </c>
      <c r="AF52" s="99">
        <f>SUMIFS('Sch.97-2025'!AA:AA,'Sch.97-2025'!$A:$A,$F52,'Sch.97-2025'!$D:$D,$B52,'Sch.97-2025'!$F:$F,$A52,'Sch.97-2025'!$C:$C,$G52)</f>
        <v>0</v>
      </c>
      <c r="AG52" s="99">
        <f>SUMIFS('Sch.97-2025'!AB:AB,'Sch.97-2025'!$A:$A,$F52,'Sch.97-2025'!$D:$D,$B52,'Sch.97-2025'!$F:$F,$A52,'Sch.97-2025'!$C:$C,$G52)</f>
        <v>0</v>
      </c>
      <c r="AH52" s="99">
        <f>SUMIFS('Sch.97-2025'!AC:AC,'Sch.97-2025'!$A:$A,$F52,'Sch.97-2025'!$D:$D,$B52,'Sch.97-2025'!$F:$F,$A52,'Sch.97-2025'!$C:$C,$G52)</f>
        <v>0</v>
      </c>
      <c r="AI52" s="99">
        <f>SUMIFS('Sch.97-2025'!AD:AD,'Sch.97-2025'!$A:$A,$F52,'Sch.97-2025'!$D:$D,$B52,'Sch.97-2025'!$F:$F,$A52,'Sch.97-2025'!$C:$C,$G52)</f>
        <v>0</v>
      </c>
    </row>
    <row r="53" spans="1:35" ht="15.75" customHeight="1">
      <c r="A53" s="232" t="s">
        <v>365</v>
      </c>
      <c r="B53" s="66" t="s">
        <v>227</v>
      </c>
      <c r="C53" s="66" t="s">
        <v>177</v>
      </c>
      <c r="D53" s="66" t="s">
        <v>175</v>
      </c>
      <c r="E53" s="198" t="s">
        <v>229</v>
      </c>
      <c r="F53" s="241" t="s">
        <v>376</v>
      </c>
      <c r="G53" s="105" t="s">
        <v>145</v>
      </c>
      <c r="H53" s="94">
        <f>SUMIFS('Schs.92,93,94,191'!E:E,'Schs.92,93,94,191'!$B:$B,$G53,'Schs.92,93,94,191'!$A:$A,$F53,'Schs.92,93,94,191'!$C:$C,$B53,'Schs.92,93,94,191'!$D:$D,$A53)</f>
        <v>8106.5306999999993</v>
      </c>
      <c r="I53" s="94">
        <f>SUMIFS('Schs.92,93,94,191'!F:F,'Schs.92,93,94,191'!$B:$B,$G53,'Schs.92,93,94,191'!$A:$A,$F53,'Schs.92,93,94,191'!$C:$C,$B53,'Schs.92,93,94,191'!$D:$D,$A53)</f>
        <v>7611.6128399999998</v>
      </c>
      <c r="J53" s="94">
        <f>SUMIFS('Schs.92,93,94,191'!G:G,'Schs.92,93,94,191'!$B:$B,$G53,'Schs.92,93,94,191'!$A:$A,$F53,'Schs.92,93,94,191'!$C:$C,$B53,'Schs.92,93,94,191'!$D:$D,$A53)</f>
        <v>6712.8889799999997</v>
      </c>
      <c r="K53" s="94">
        <f>'Schs.92,93,94,191'!H111</f>
        <v>3698.87799</v>
      </c>
      <c r="L53" s="94">
        <f>'Schs.92,93,94,191'!I111</f>
        <v>2162.5264199999997</v>
      </c>
      <c r="M53" s="94">
        <f>'Schs.92,93,94,191'!J111</f>
        <v>43.306439999999995</v>
      </c>
      <c r="N53" s="94">
        <f>'Schs.92,93,94,191'!K111</f>
        <v>5391.4814399999996</v>
      </c>
      <c r="O53" s="94">
        <f>SUMIFS('Schs.92,93,94,191'!L:L,'Schs.92,93,94,191'!$B:$B,$G53,'Schs.92,93,94,191'!$A:$A,$F53,'Schs.92,93,94,191'!$C:$C,$B53,'Schs.92,93,94,191'!$D:$D,$A53)</f>
        <v>5768.6592899999996</v>
      </c>
      <c r="P53" s="94">
        <f>SUMIFS('Schs.92,93,94,191'!M:M,'Schs.92,93,94,191'!$B:$B,$G53,'Schs.92,93,94,191'!$A:$A,$F53,'Schs.92,93,94,191'!$C:$C,$B53,'Schs.92,93,94,191'!$D:$D,$A53)</f>
        <v>6407.9653499999995</v>
      </c>
      <c r="Q53" s="94">
        <f>SUMIFS('Schs.92,93,94,191'!N:N,'Schs.92,93,94,191'!$B:$B,$G53,'Schs.92,93,94,191'!$A:$A,$F53,'Schs.92,93,94,191'!$C:$C,$B53,'Schs.92,93,94,191'!$D:$D,$A53)</f>
        <v>6924.0905399999992</v>
      </c>
      <c r="R53" s="94">
        <f>SUMIFS('Schs.92,93,94,191'!O:O,'Schs.92,93,94,191'!$B:$B,$G53,'Schs.92,93,94,191'!$A:$A,$F53,'Schs.92,93,94,191'!$C:$C,$B53,'Schs.92,93,94,191'!$D:$D,$A53)+SUMIFS('Schs.92,93,94,191'!P:P,'Schs.92,93,94,191'!$B:$B,$G53,'Schs.92,93,94,191'!$A:$A,$F53,'Schs.92,93,94,191'!$C:$C,$B53,'Schs.92,93,94,191'!$D:$D,$A53)</f>
        <v>7316.3960499999994</v>
      </c>
      <c r="S53" s="94">
        <f>SUMIFS('Schs.92,93,94,191'!Q:Q,'Schs.92,93,94,191'!$B:$B,$G53,'Schs.92,93,94,191'!$A:$A,$F53,'Schs.92,93,94,191'!$C:$C,$B53,'Schs.92,93,94,191'!$D:$D,$A53)+SUMIFS('Schs.92,93,94,191'!R:R,'Schs.92,93,94,191'!$B:$B,$G53,'Schs.92,93,94,191'!$A:$A,$F53,'Schs.92,93,94,191'!$C:$C,$B53,'Schs.92,93,94,191'!$D:$D,$A53)</f>
        <v>7724.1733400000003</v>
      </c>
      <c r="T53" s="94">
        <f>SUMIFS('Schs.92,93,94,191'!S:S,'Schs.92,93,94,191'!$B:$B,$G53,'Schs.92,93,94,191'!$A:$A,$F53,'Schs.92,93,94,191'!$C:$C,$B53,'Schs.92,93,94,191'!$D:$D,$A53)</f>
        <v>8196.5429600000007</v>
      </c>
      <c r="U53" s="94">
        <f>SUMIFS('Schs.92,93,94,191'!T:T,'Schs.92,93,94,191'!$B:$B,$G53,'Schs.92,93,94,191'!$A:$A,$F53,'Schs.92,93,94,191'!$C:$C,$B53,'Schs.92,93,94,191'!$D:$D,$A53)</f>
        <v>9621.6633600000005</v>
      </c>
      <c r="V53" s="94">
        <f>SUMIFS('Schs.92,93,94,191'!U:U,'Schs.92,93,94,191'!$B:$B,$G53,'Schs.92,93,94,191'!$A:$A,$F53,'Schs.92,93,94,191'!$C:$C,$B53,'Schs.92,93,94,191'!$D:$D,$A53)</f>
        <v>9524.4301200000009</v>
      </c>
      <c r="W53" s="94">
        <f>SUMIFS('Schs.92,93,94,191'!V:V,'Schs.92,93,94,191'!$B:$B,$G53,'Schs.92,93,94,191'!$A:$A,$F53,'Schs.92,93,94,191'!$C:$C,$B53,'Schs.92,93,94,191'!$D:$D,$A53)</f>
        <v>9093.1197200000006</v>
      </c>
      <c r="X53" s="94">
        <f>SUMIFS('Schs.92,93,94,191'!W:W,'Schs.92,93,94,191'!$B:$B,$G53,'Schs.92,93,94,191'!$A:$A,$F53,'Schs.92,93,94,191'!$C:$C,$B53,'Schs.92,93,94,191'!$D:$D,$A53)</f>
        <v>8088.0999199999997</v>
      </c>
      <c r="Y53" s="94">
        <f>'Schs.92,93,94,191'!X111</f>
        <v>4416.2529999999997</v>
      </c>
      <c r="Z53" s="94">
        <f>'Schs.92,93,94,191'!Y111</f>
        <v>2817.99928</v>
      </c>
      <c r="AA53" s="94">
        <f>'Schs.92,93,94,191'!Z111</f>
        <v>20.303239999999999</v>
      </c>
      <c r="AB53" s="94">
        <f>'Schs.92,93,94,191'!AA111</f>
        <v>7034.6675999999998</v>
      </c>
      <c r="AC53" s="94">
        <f>SUMIFS('Schs.92,93,94,191'!AB:AB,'Schs.92,93,94,191'!$B:$B,$G53,'Schs.92,93,94,191'!$A:$A,$F53,'Schs.92,93,94,191'!$C:$C,$B53,'Schs.92,93,94,191'!$D:$D,$A53)</f>
        <v>7591.4712399999999</v>
      </c>
      <c r="AD53" s="94">
        <f>SUMIFS('Schs.92,93,94,191'!AC:AC,'Schs.92,93,94,191'!$B:$B,$G53,'Schs.92,93,94,191'!$A:$A,$F53,'Schs.92,93,94,191'!$C:$C,$B53,'Schs.92,93,94,191'!$D:$D,$A53)</f>
        <v>0</v>
      </c>
      <c r="AE53" s="94">
        <f>SUMIFS('Schs.92,93,94,191'!AD:AD,'Schs.92,93,94,191'!$B:$B,$G53,'Schs.92,93,94,191'!$A:$A,$F53,'Schs.92,93,94,191'!$C:$C,$B53,'Schs.92,93,94,191'!$D:$D,$A53)</f>
        <v>0</v>
      </c>
      <c r="AF53" s="94">
        <f>SUMIFS('Schs.92,93,94,191'!AE:AE,'Schs.92,93,94,191'!$B:$B,$G53,'Schs.92,93,94,191'!$A:$A,$F53,'Schs.92,93,94,191'!$C:$C,$B53,'Schs.92,93,94,191'!$D:$D,$A53)</f>
        <v>0</v>
      </c>
      <c r="AG53" s="94">
        <f>SUMIFS('Schs.92,93,94,191'!AF:AF,'Schs.92,93,94,191'!$B:$B,$G53,'Schs.92,93,94,191'!$A:$A,$F53,'Schs.92,93,94,191'!$C:$C,$B53,'Schs.92,93,94,191'!$D:$D,$A53)</f>
        <v>0</v>
      </c>
      <c r="AH53" s="94">
        <f>SUMIFS('Schs.92,93,94,191'!AG:AG,'Schs.92,93,94,191'!$B:$B,$G53,'Schs.92,93,94,191'!$A:$A,$F53,'Schs.92,93,94,191'!$C:$C,$B53,'Schs.92,93,94,191'!$D:$D,$A53)</f>
        <v>0</v>
      </c>
      <c r="AI53" s="94">
        <f>SUMIFS('Schs.92,93,94,191'!AH:AH,'Schs.92,93,94,191'!$B:$B,$G53,'Schs.92,93,94,191'!$A:$A,$F53,'Schs.92,93,94,191'!$C:$C,$B53,'Schs.92,93,94,191'!$D:$D,$A53)</f>
        <v>0</v>
      </c>
    </row>
    <row r="54" spans="1:35" ht="15.75" customHeight="1">
      <c r="A54" s="233" t="s">
        <v>365</v>
      </c>
      <c r="B54" s="67" t="s">
        <v>227</v>
      </c>
      <c r="C54" s="67" t="s">
        <v>177</v>
      </c>
      <c r="D54" s="67" t="s">
        <v>175</v>
      </c>
      <c r="E54" s="340" t="s">
        <v>229</v>
      </c>
      <c r="F54" s="341" t="s">
        <v>372</v>
      </c>
      <c r="G54" s="120" t="s">
        <v>145</v>
      </c>
      <c r="H54" s="342">
        <f>SUMIFS(Sch.197!E:E,Sch.197!$A:$A,$F54,Sch.197!$C:$C,$B54,Sch.197!$D:$D,$A54,Sch.197!$B:$B,$G54)</f>
        <v>-4870.37</v>
      </c>
      <c r="I54" s="342">
        <f>SUMIFS(Sch.197!F:F,Sch.197!$A:$A,$F54,Sch.197!$C:$C,$B54,Sch.197!$D:$D,$A54,Sch.197!$B:$B,$G54)</f>
        <v>-4573.0299999999988</v>
      </c>
      <c r="J54" s="342">
        <f>SUMIFS(Sch.197!G:G,Sch.197!$A:$A,$F54,Sch.197!$C:$C,$B54,Sch.197!$D:$D,$A54,Sch.197!$B:$B,$G54)</f>
        <v>-4033.17</v>
      </c>
      <c r="K54" s="100">
        <f>SUMIFS(Sch.197!H:H,Sch.197!$A:$A,$F54,Sch.197!$C:$C,$B54,Sch.197!$D:$D,$A54,Sch.197!$B:$B,$G54)*K47/(K47+L47)</f>
        <v>-2222.2595374553075</v>
      </c>
      <c r="L54" s="100">
        <f>SUMIFS(Sch.197!H:H,Sch.197!$A:$A,$F54,Sch.197!$C:$C,$B54,Sch.197!$D:$D,$A54,Sch.197!$B:$B,$G54)*L47/(K47+L47)</f>
        <v>-1299.2304625446923</v>
      </c>
      <c r="M54" s="100">
        <f>SUMIFS(Sch.197!I:I,Sch.197!$A:$A,$F54,Sch.197!$C:$C,$B54,Sch.197!$D:$D,$A54,Sch.197!$B:$B,$G54)*M47/(M47+N47)</f>
        <v>-26.01754849795536</v>
      </c>
      <c r="N54" s="100">
        <f>SUMIFS(Sch.197!I:I,Sch.197!$A:$A,$F54,Sch.197!$C:$C,$B54,Sch.197!$D:$D,$A54,Sch.197!$B:$B,$G54)*N47/(M47+N47)</f>
        <v>-3239.0824515020449</v>
      </c>
      <c r="O54" s="342">
        <f>SUMIFS(Sch.197!J:J,Sch.197!$A:$A,$F54,Sch.197!$C:$C,$B54,Sch.197!$D:$D,$A54,Sch.197!$B:$B,$G54)</f>
        <v>-3465.81</v>
      </c>
      <c r="P54" s="342">
        <f>SUMIFS(Sch.197!K:K,Sch.197!$A:$A,$F54,Sch.197!$C:$C,$B54,Sch.197!$D:$D,$A54,Sch.197!$B:$B,$G54)</f>
        <v>-3849.7799999999997</v>
      </c>
      <c r="Q54" s="342">
        <f>SUMIFS(Sch.197!L:L,Sch.197!$A:$A,$F54,Sch.197!$C:$C,$B54,Sch.197!$D:$D,$A54,Sch.197!$B:$B,$G54)</f>
        <v>-4159.9399999999996</v>
      </c>
      <c r="R54" s="342">
        <f>SUMIFS(Sch.197!M:M,Sch.197!$A:$A,$F54,Sch.197!$C:$C,$B54,Sch.197!$D:$D,$A54,Sch.197!$B:$B,$G54)</f>
        <v>-4001.8</v>
      </c>
      <c r="S54" s="342">
        <f>SUMIFS(Sch.197!N:N,Sch.197!$A:$A,$F54,Sch.197!$C:$C,$B54,Sch.197!$D:$D,$A54,Sch.197!$B:$B,$G54)</f>
        <v>-3708.96</v>
      </c>
      <c r="T54" s="342">
        <f>SUMIFS(Sch.197!O:O,Sch.197!$A:$A,$F54,Sch.197!$C:$C,$B54,Sch.197!$D:$D,$A54,Sch.197!$B:$B,$G54)</f>
        <v>-3928.4799999999996</v>
      </c>
      <c r="U54" s="342">
        <f>SUMIFS(Sch.197!P:P,Sch.197!$A:$A,$F54,Sch.197!$C:$C,$B54,Sch.197!$D:$D,$A54,Sch.197!$B:$B,$G54)</f>
        <v>-4611.6400000000003</v>
      </c>
      <c r="V54" s="342">
        <f>SUMIFS(Sch.197!Q:Q,Sch.197!$A:$A,$F54,Sch.197!$C:$C,$B54,Sch.197!$D:$D,$A54,Sch.197!$B:$B,$G54)</f>
        <v>-4565.1000000000004</v>
      </c>
      <c r="W54" s="342">
        <f>SUMIFS(Sch.197!R:R,Sch.197!$A:$A,$F54,Sch.197!$C:$C,$B54,Sch.197!$D:$D,$A54,Sch.197!$B:$B,$G54)</f>
        <v>-4358.32</v>
      </c>
      <c r="X54" s="100">
        <f>SUMIFS(Sch.197!S:S,Sch.197!$A:$A,$F54,Sch.197!$C:$C,$B54,Sch.197!$D:$D,$A54,Sch.197!$B:$B,$G54)</f>
        <v>-3876.68</v>
      </c>
      <c r="Y54" s="100">
        <f>SUMIFS(Sch.197!T:T,Sch.197!$A:$A,$F54,Sch.197!$C:$C,$B54,Sch.197!$D:$D,$A54,Sch.197!$B:$B,$G54)*Y47/(Y47+Z47)</f>
        <v>-2116.6996130911816</v>
      </c>
      <c r="Z54" s="100">
        <f>SUMIFS(Sch.197!T:T,Sch.197!$A:$A,$F54,Sch.197!$C:$C,$B54,Sch.197!$D:$D,$A54,Sch.197!$B:$B,$G54)*Z47/(Y47+Z47)</f>
        <v>-1350.6603869088183</v>
      </c>
      <c r="AA54" s="100">
        <f>SUMIFS(Sch.197!U:U,Sch.197!$A:$A,$F54,Sch.197!$C:$C,$B54,Sch.197!$D:$D,$A54,Sch.197!$B:$B,$G54)*AA47/(AA47+AB47)</f>
        <v>-9.7312061655523454</v>
      </c>
      <c r="AB54" s="100">
        <f>SUMIFS(Sch.197!U:U,Sch.197!$A:$A,$F54,Sch.197!$C:$C,$B54,Sch.197!$D:$D,$A54,Sch.197!$B:$B,$G54)*AB47/(AA47+AB47)</f>
        <v>-3371.6687938344476</v>
      </c>
      <c r="AC54" s="100">
        <f>SUMIFS(Sch.197!V:V,Sch.197!$A:$A,$F54,Sch.197!$C:$C,$B54,Sch.197!$D:$D,$A54,Sch.197!$B:$B,$G54)</f>
        <v>-3638.6099999999997</v>
      </c>
      <c r="AD54" s="100">
        <f>SUMIFS(Sch.197!W:W,Sch.197!$A:$A,$F54,Sch.197!$C:$C,$B54,Sch.197!$D:$D,$A54,Sch.197!$B:$B,$G54)</f>
        <v>0</v>
      </c>
      <c r="AE54" s="100">
        <f>SUMIFS(Sch.197!X:X,Sch.197!$A:$A,$F54,Sch.197!$C:$C,$B54,Sch.197!$D:$D,$A54,Sch.197!$B:$B,$G54)</f>
        <v>0</v>
      </c>
      <c r="AF54" s="100">
        <f>SUMIFS(Sch.197!Y:Y,Sch.197!$A:$A,$F54,Sch.197!$C:$C,$B54,Sch.197!$D:$D,$A54,Sch.197!$B:$B,$G54)</f>
        <v>0</v>
      </c>
      <c r="AG54" s="100">
        <f>SUMIFS(Sch.197!Z:Z,Sch.197!$A:$A,$F54,Sch.197!$C:$C,$B54,Sch.197!$D:$D,$A54,Sch.197!$B:$B,$G54)</f>
        <v>0</v>
      </c>
      <c r="AH54" s="100">
        <f>SUMIFS(Sch.197!AA:AA,Sch.197!$A:$A,$F54,Sch.197!$C:$C,$B54,Sch.197!$D:$D,$A54,Sch.197!$B:$B,$G54)</f>
        <v>0</v>
      </c>
      <c r="AI54" s="100">
        <f>SUMIFS(Sch.197!AB:AB,Sch.197!$A:$A,$F54,Sch.197!$C:$C,$B54,Sch.197!$D:$D,$A54,Sch.197!$B:$B,$G54)</f>
        <v>0</v>
      </c>
    </row>
    <row r="55" spans="1:35" ht="15.75" customHeight="1">
      <c r="A55" s="232" t="s">
        <v>377</v>
      </c>
      <c r="B55" s="66" t="s">
        <v>185</v>
      </c>
      <c r="C55" s="66" t="s">
        <v>176</v>
      </c>
      <c r="D55" s="66" t="s">
        <v>174</v>
      </c>
      <c r="E55" s="66" t="s">
        <v>180</v>
      </c>
      <c r="F55" s="237"/>
      <c r="G55" s="105" t="s">
        <v>145</v>
      </c>
      <c r="H55" s="117">
        <f t="shared" ref="H55:Y55" si="21">H5+H21</f>
        <v>222006686.2618264</v>
      </c>
      <c r="I55" s="117">
        <f t="shared" si="21"/>
        <v>222006686.2618264</v>
      </c>
      <c r="J55" s="117">
        <f t="shared" si="21"/>
        <v>222006686.2618264</v>
      </c>
      <c r="K55" s="117">
        <f t="shared" si="21"/>
        <v>222006686.2618264</v>
      </c>
      <c r="L55" s="117">
        <f t="shared" si="21"/>
        <v>238275211.7081928</v>
      </c>
      <c r="M55" s="117">
        <f t="shared" si="21"/>
        <v>222006686.2618264</v>
      </c>
      <c r="N55" s="117">
        <f t="shared" si="21"/>
        <v>238275211.7081928</v>
      </c>
      <c r="O55" s="117">
        <f t="shared" si="21"/>
        <v>238275211.7081928</v>
      </c>
      <c r="P55" s="117">
        <f t="shared" si="21"/>
        <v>238275211.7081928</v>
      </c>
      <c r="Q55" s="117">
        <f t="shared" si="21"/>
        <v>238275211.7081928</v>
      </c>
      <c r="R55" s="117">
        <f t="shared" si="21"/>
        <v>238275211.7081928</v>
      </c>
      <c r="S55" s="117">
        <f t="shared" si="21"/>
        <v>238275211.7081928</v>
      </c>
      <c r="T55" s="117">
        <f t="shared" si="21"/>
        <v>238275211.7081928</v>
      </c>
      <c r="U55" s="117">
        <f t="shared" si="21"/>
        <v>238275211.7081928</v>
      </c>
      <c r="V55" s="117">
        <f t="shared" si="21"/>
        <v>238275211.7081928</v>
      </c>
      <c r="W55" s="117">
        <f t="shared" si="21"/>
        <v>238275211.7081928</v>
      </c>
      <c r="X55" s="117">
        <f t="shared" si="21"/>
        <v>238275211.7081928</v>
      </c>
      <c r="Y55" s="117">
        <f t="shared" si="21"/>
        <v>238275211.7081928</v>
      </c>
      <c r="Z55" s="117">
        <f t="shared" ref="Z55:AI55" si="22">Z5+Z21</f>
        <v>247139467.99040535</v>
      </c>
      <c r="AA55" s="117">
        <f t="shared" si="22"/>
        <v>238275211.7081928</v>
      </c>
      <c r="AB55" s="117">
        <f t="shared" si="22"/>
        <v>247139467.99040535</v>
      </c>
      <c r="AC55" s="117">
        <f t="shared" si="22"/>
        <v>247139467.99040535</v>
      </c>
      <c r="AD55" s="117">
        <f t="shared" si="22"/>
        <v>247139467.99040535</v>
      </c>
      <c r="AE55" s="117">
        <f t="shared" si="22"/>
        <v>247139467.99040535</v>
      </c>
      <c r="AF55" s="117">
        <f t="shared" si="22"/>
        <v>247139467.99040535</v>
      </c>
      <c r="AG55" s="117">
        <f t="shared" si="22"/>
        <v>247139467.99040535</v>
      </c>
      <c r="AH55" s="117">
        <f t="shared" si="22"/>
        <v>247139467.99040535</v>
      </c>
      <c r="AI55" s="117">
        <f t="shared" si="22"/>
        <v>247139467.99040535</v>
      </c>
    </row>
    <row r="56" spans="1:35" ht="15.75" customHeight="1">
      <c r="A56" s="232" t="s">
        <v>377</v>
      </c>
      <c r="B56" s="66" t="s">
        <v>185</v>
      </c>
      <c r="C56" s="66" t="s">
        <v>176</v>
      </c>
      <c r="D56" s="66" t="s">
        <v>174</v>
      </c>
      <c r="E56" s="66" t="s">
        <v>178</v>
      </c>
      <c r="F56" s="237"/>
      <c r="G56" s="105" t="s">
        <v>145</v>
      </c>
      <c r="H56" s="117">
        <f t="shared" ref="H56:Y56" si="23">H6+H22</f>
        <v>12749947.499999773</v>
      </c>
      <c r="I56" s="117">
        <f t="shared" si="23"/>
        <v>12749947.499999773</v>
      </c>
      <c r="J56" s="117">
        <f t="shared" si="23"/>
        <v>12749947.499999773</v>
      </c>
      <c r="K56" s="117">
        <f t="shared" si="23"/>
        <v>12749947.499999773</v>
      </c>
      <c r="L56" s="117">
        <f t="shared" si="23"/>
        <v>13757454.0107914</v>
      </c>
      <c r="M56" s="117">
        <f t="shared" si="23"/>
        <v>12749947.499999773</v>
      </c>
      <c r="N56" s="117">
        <f t="shared" si="23"/>
        <v>13757454.0107914</v>
      </c>
      <c r="O56" s="117">
        <f t="shared" si="23"/>
        <v>13757454.0107914</v>
      </c>
      <c r="P56" s="117">
        <f t="shared" si="23"/>
        <v>13757454.0107914</v>
      </c>
      <c r="Q56" s="117">
        <f t="shared" si="23"/>
        <v>13757454.0107914</v>
      </c>
      <c r="R56" s="117">
        <f t="shared" si="23"/>
        <v>13757454.0107914</v>
      </c>
      <c r="S56" s="117">
        <f t="shared" si="23"/>
        <v>13757454.0107914</v>
      </c>
      <c r="T56" s="117">
        <f t="shared" si="23"/>
        <v>13757454.0107914</v>
      </c>
      <c r="U56" s="117">
        <f t="shared" si="23"/>
        <v>13757454.0107914</v>
      </c>
      <c r="V56" s="117">
        <f t="shared" si="23"/>
        <v>13757454.0107914</v>
      </c>
      <c r="W56" s="117">
        <f t="shared" si="23"/>
        <v>13757454.0107914</v>
      </c>
      <c r="X56" s="117">
        <f t="shared" si="23"/>
        <v>13757454.0107914</v>
      </c>
      <c r="Y56" s="117">
        <f t="shared" si="23"/>
        <v>13757454.0107914</v>
      </c>
      <c r="Z56" s="117">
        <f t="shared" ref="Z56:AI56" si="24">Z6+Z22</f>
        <v>13902565.413206905</v>
      </c>
      <c r="AA56" s="117">
        <f t="shared" si="24"/>
        <v>13757454.0107914</v>
      </c>
      <c r="AB56" s="117">
        <f t="shared" si="24"/>
        <v>13902565.413206905</v>
      </c>
      <c r="AC56" s="117">
        <f t="shared" si="24"/>
        <v>13902565.413206905</v>
      </c>
      <c r="AD56" s="117">
        <f t="shared" si="24"/>
        <v>13902565.413206905</v>
      </c>
      <c r="AE56" s="117">
        <f t="shared" si="24"/>
        <v>13902565.413206905</v>
      </c>
      <c r="AF56" s="117">
        <f t="shared" si="24"/>
        <v>13902565.413206905</v>
      </c>
      <c r="AG56" s="117">
        <f t="shared" si="24"/>
        <v>13902565.413206905</v>
      </c>
      <c r="AH56" s="117">
        <f t="shared" si="24"/>
        <v>13902565.413206905</v>
      </c>
      <c r="AI56" s="117">
        <f t="shared" si="24"/>
        <v>13902565.413206905</v>
      </c>
    </row>
    <row r="57" spans="1:35" ht="15.75" customHeight="1">
      <c r="A57" s="232" t="s">
        <v>377</v>
      </c>
      <c r="B57" s="66" t="s">
        <v>185</v>
      </c>
      <c r="C57" s="66" t="s">
        <v>176</v>
      </c>
      <c r="D57" s="66" t="s">
        <v>174</v>
      </c>
      <c r="E57" s="66" t="s">
        <v>179</v>
      </c>
      <c r="F57" s="237"/>
      <c r="G57" s="105" t="s">
        <v>145</v>
      </c>
      <c r="H57" s="117">
        <f>H7+H23</f>
        <v>50658724.418573208</v>
      </c>
      <c r="I57" s="117">
        <f>I7+I23</f>
        <v>50658724.418573208</v>
      </c>
      <c r="J57" s="117">
        <f>H7+H23</f>
        <v>50658724.418573208</v>
      </c>
      <c r="K57" s="117">
        <f t="shared" ref="K57:Y57" si="25">K7+K23</f>
        <v>50658724.418573208</v>
      </c>
      <c r="L57" s="117">
        <f t="shared" si="25"/>
        <v>99082510.687757254</v>
      </c>
      <c r="M57" s="117">
        <f t="shared" si="25"/>
        <v>50658724.418573208</v>
      </c>
      <c r="N57" s="117">
        <f t="shared" si="25"/>
        <v>99082510.687757254</v>
      </c>
      <c r="O57" s="117">
        <f t="shared" si="25"/>
        <v>99082510.687757254</v>
      </c>
      <c r="P57" s="117">
        <f t="shared" si="25"/>
        <v>99082510.687757254</v>
      </c>
      <c r="Q57" s="117">
        <f t="shared" si="25"/>
        <v>99082510.687757254</v>
      </c>
      <c r="R57" s="117">
        <f t="shared" si="25"/>
        <v>99082510.687757254</v>
      </c>
      <c r="S57" s="117">
        <f t="shared" si="25"/>
        <v>99082510.687757254</v>
      </c>
      <c r="T57" s="117">
        <f t="shared" si="25"/>
        <v>99082510.687757254</v>
      </c>
      <c r="U57" s="117">
        <f t="shared" si="25"/>
        <v>99082510.687757254</v>
      </c>
      <c r="V57" s="117">
        <f t="shared" si="25"/>
        <v>99082510.687757254</v>
      </c>
      <c r="W57" s="117">
        <f t="shared" si="25"/>
        <v>99082510.687757254</v>
      </c>
      <c r="X57" s="117">
        <f t="shared" si="25"/>
        <v>99082510.687757254</v>
      </c>
      <c r="Y57" s="117">
        <f t="shared" si="25"/>
        <v>99082510.687757254</v>
      </c>
      <c r="Z57" s="117">
        <f t="shared" ref="Z57:AI57" si="26">Z7+Z23</f>
        <v>96560619.897030324</v>
      </c>
      <c r="AA57" s="117">
        <f t="shared" si="26"/>
        <v>99082510.687757254</v>
      </c>
      <c r="AB57" s="117">
        <f t="shared" si="26"/>
        <v>96560619.897030324</v>
      </c>
      <c r="AC57" s="117">
        <f t="shared" si="26"/>
        <v>96560619.897030324</v>
      </c>
      <c r="AD57" s="117">
        <f t="shared" si="26"/>
        <v>96560619.897030324</v>
      </c>
      <c r="AE57" s="117">
        <f t="shared" si="26"/>
        <v>96560619.897030324</v>
      </c>
      <c r="AF57" s="117">
        <f t="shared" si="26"/>
        <v>96560619.897030324</v>
      </c>
      <c r="AG57" s="117">
        <f t="shared" si="26"/>
        <v>96560619.897030324</v>
      </c>
      <c r="AH57" s="117">
        <f t="shared" si="26"/>
        <v>96560619.897030324</v>
      </c>
      <c r="AI57" s="117">
        <f t="shared" si="26"/>
        <v>96560619.897030324</v>
      </c>
    </row>
    <row r="58" spans="1:35" ht="15.75" customHeight="1">
      <c r="A58" s="232" t="s">
        <v>377</v>
      </c>
      <c r="B58" s="66" t="s">
        <v>185</v>
      </c>
      <c r="C58" s="66" t="s">
        <v>176</v>
      </c>
      <c r="D58" s="66" t="s">
        <v>174</v>
      </c>
      <c r="E58" s="66" t="s">
        <v>189</v>
      </c>
      <c r="F58" s="237"/>
      <c r="G58" s="105" t="s">
        <v>145</v>
      </c>
      <c r="H58" s="117">
        <f t="shared" ref="H58:U58" si="27">H55-H56-H57</f>
        <v>158598014.34325343</v>
      </c>
      <c r="I58" s="117">
        <f t="shared" si="27"/>
        <v>158598014.34325343</v>
      </c>
      <c r="J58" s="117">
        <f t="shared" si="27"/>
        <v>158598014.34325343</v>
      </c>
      <c r="K58" s="117">
        <f t="shared" si="27"/>
        <v>158598014.34325343</v>
      </c>
      <c r="L58" s="117">
        <f t="shared" si="27"/>
        <v>125435247.00964415</v>
      </c>
      <c r="M58" s="117">
        <f t="shared" si="27"/>
        <v>158598014.34325343</v>
      </c>
      <c r="N58" s="117">
        <f t="shared" si="27"/>
        <v>125435247.00964415</v>
      </c>
      <c r="O58" s="117">
        <f t="shared" si="27"/>
        <v>125435247.00964415</v>
      </c>
      <c r="P58" s="117">
        <f t="shared" si="27"/>
        <v>125435247.00964415</v>
      </c>
      <c r="Q58" s="117">
        <f t="shared" si="27"/>
        <v>125435247.00964415</v>
      </c>
      <c r="R58" s="117">
        <f t="shared" si="27"/>
        <v>125435247.00964415</v>
      </c>
      <c r="S58" s="117">
        <f t="shared" si="27"/>
        <v>125435247.00964415</v>
      </c>
      <c r="T58" s="117">
        <f t="shared" si="27"/>
        <v>125435247.00964415</v>
      </c>
      <c r="U58" s="117">
        <f t="shared" si="27"/>
        <v>125435247.00964415</v>
      </c>
      <c r="V58" s="117">
        <f t="shared" ref="V58:Y58" si="28">V55-V56-V57</f>
        <v>125435247.00964415</v>
      </c>
      <c r="W58" s="117">
        <f t="shared" si="28"/>
        <v>125435247.00964415</v>
      </c>
      <c r="X58" s="117">
        <f t="shared" si="28"/>
        <v>125435247.00964415</v>
      </c>
      <c r="Y58" s="117">
        <f t="shared" si="28"/>
        <v>125435247.00964415</v>
      </c>
      <c r="Z58" s="117">
        <f t="shared" ref="Z58:AI58" si="29">Z55-Z56-Z57</f>
        <v>136676282.68016812</v>
      </c>
      <c r="AA58" s="117">
        <f t="shared" si="29"/>
        <v>125435247.00964415</v>
      </c>
      <c r="AB58" s="117">
        <f t="shared" si="29"/>
        <v>136676282.68016812</v>
      </c>
      <c r="AC58" s="117">
        <f t="shared" si="29"/>
        <v>136676282.68016812</v>
      </c>
      <c r="AD58" s="117">
        <f t="shared" si="29"/>
        <v>136676282.68016812</v>
      </c>
      <c r="AE58" s="117">
        <f t="shared" si="29"/>
        <v>136676282.68016812</v>
      </c>
      <c r="AF58" s="117">
        <f t="shared" si="29"/>
        <v>136676282.68016812</v>
      </c>
      <c r="AG58" s="117">
        <f t="shared" si="29"/>
        <v>136676282.68016812</v>
      </c>
      <c r="AH58" s="117">
        <f t="shared" si="29"/>
        <v>136676282.68016812</v>
      </c>
      <c r="AI58" s="117">
        <f t="shared" si="29"/>
        <v>136676282.68016812</v>
      </c>
    </row>
    <row r="59" spans="1:35" ht="15.75" customHeight="1">
      <c r="A59" s="232" t="s">
        <v>377</v>
      </c>
      <c r="B59" s="66" t="s">
        <v>185</v>
      </c>
      <c r="C59" s="66" t="s">
        <v>176</v>
      </c>
      <c r="D59" s="66" t="s">
        <v>174</v>
      </c>
      <c r="E59" s="66" t="s">
        <v>186</v>
      </c>
      <c r="F59" s="237"/>
      <c r="G59" s="105" t="s">
        <v>16</v>
      </c>
      <c r="H59" s="117">
        <f t="shared" ref="H59:Y59" si="30">H9+H25</f>
        <v>127901.16542667289</v>
      </c>
      <c r="I59" s="117">
        <f t="shared" si="30"/>
        <v>127901.16542667289</v>
      </c>
      <c r="J59" s="117">
        <f t="shared" si="30"/>
        <v>127901.16542667289</v>
      </c>
      <c r="K59" s="117">
        <f t="shared" si="30"/>
        <v>127901.16542667289</v>
      </c>
      <c r="L59" s="117">
        <f t="shared" si="30"/>
        <v>131555.56181789166</v>
      </c>
      <c r="M59" s="117">
        <f t="shared" si="30"/>
        <v>127901.16542667289</v>
      </c>
      <c r="N59" s="117">
        <f t="shared" si="30"/>
        <v>131555.56181789166</v>
      </c>
      <c r="O59" s="117">
        <f t="shared" si="30"/>
        <v>131555.56181789166</v>
      </c>
      <c r="P59" s="117">
        <f t="shared" si="30"/>
        <v>131555.56181789166</v>
      </c>
      <c r="Q59" s="117">
        <f t="shared" si="30"/>
        <v>131555.56181789166</v>
      </c>
      <c r="R59" s="117">
        <f t="shared" si="30"/>
        <v>131555.56181789166</v>
      </c>
      <c r="S59" s="117">
        <f t="shared" si="30"/>
        <v>131555.56181789166</v>
      </c>
      <c r="T59" s="117">
        <f t="shared" si="30"/>
        <v>131555.56181789166</v>
      </c>
      <c r="U59" s="117">
        <f t="shared" si="30"/>
        <v>131555.56181789166</v>
      </c>
      <c r="V59" s="117">
        <f t="shared" si="30"/>
        <v>131555.56181789166</v>
      </c>
      <c r="W59" s="117">
        <f t="shared" si="30"/>
        <v>131555.56181789166</v>
      </c>
      <c r="X59" s="117">
        <f t="shared" si="30"/>
        <v>131555.56181789166</v>
      </c>
      <c r="Y59" s="117">
        <f t="shared" si="30"/>
        <v>131555.56181789166</v>
      </c>
      <c r="Z59" s="117">
        <f t="shared" ref="Z59:AI59" si="31">Z9+Z25</f>
        <v>131555.56181789166</v>
      </c>
      <c r="AA59" s="117">
        <f t="shared" si="31"/>
        <v>131555.56181789166</v>
      </c>
      <c r="AB59" s="117">
        <f t="shared" si="31"/>
        <v>131555.56181789166</v>
      </c>
      <c r="AC59" s="117">
        <f t="shared" si="31"/>
        <v>131555.56181789166</v>
      </c>
      <c r="AD59" s="117">
        <f t="shared" si="31"/>
        <v>131555.56181789166</v>
      </c>
      <c r="AE59" s="117">
        <f t="shared" si="31"/>
        <v>131555.56181789166</v>
      </c>
      <c r="AF59" s="117">
        <f t="shared" si="31"/>
        <v>131555.56181789166</v>
      </c>
      <c r="AG59" s="117">
        <f t="shared" si="31"/>
        <v>131555.56181789166</v>
      </c>
      <c r="AH59" s="117">
        <f t="shared" si="31"/>
        <v>131555.56181789166</v>
      </c>
      <c r="AI59" s="117">
        <f t="shared" si="31"/>
        <v>131555.56181789166</v>
      </c>
    </row>
    <row r="60" spans="1:35" ht="15.75" customHeight="1">
      <c r="A60" s="232" t="s">
        <v>377</v>
      </c>
      <c r="B60" s="66" t="s">
        <v>185</v>
      </c>
      <c r="C60" s="66" t="s">
        <v>176</v>
      </c>
      <c r="D60" s="66" t="s">
        <v>174</v>
      </c>
      <c r="E60" s="66" t="s">
        <v>187</v>
      </c>
      <c r="F60" s="237"/>
      <c r="G60" s="105" t="s">
        <v>325</v>
      </c>
      <c r="H60" s="117">
        <f t="shared" ref="H60:Y60" si="32">H10+H26</f>
        <v>2079457343.7041066</v>
      </c>
      <c r="I60" s="117">
        <f t="shared" si="32"/>
        <v>2079457343.7041066</v>
      </c>
      <c r="J60" s="117">
        <f t="shared" si="32"/>
        <v>2079457343.7041066</v>
      </c>
      <c r="K60" s="117">
        <f t="shared" si="32"/>
        <v>2079457343.7041066</v>
      </c>
      <c r="L60" s="117">
        <f t="shared" si="32"/>
        <v>2179231769.1334682</v>
      </c>
      <c r="M60" s="117">
        <f t="shared" si="32"/>
        <v>2079457343.7041066</v>
      </c>
      <c r="N60" s="117">
        <f t="shared" si="32"/>
        <v>2179231769.1334682</v>
      </c>
      <c r="O60" s="117">
        <f t="shared" si="32"/>
        <v>2179231769.1334682</v>
      </c>
      <c r="P60" s="117">
        <f t="shared" si="32"/>
        <v>2179231769.1334682</v>
      </c>
      <c r="Q60" s="117">
        <f t="shared" si="32"/>
        <v>2179231769.1334682</v>
      </c>
      <c r="R60" s="117">
        <f t="shared" si="32"/>
        <v>2179231769.1334682</v>
      </c>
      <c r="S60" s="117">
        <f t="shared" si="32"/>
        <v>2179231769.1334682</v>
      </c>
      <c r="T60" s="117">
        <f t="shared" si="32"/>
        <v>2179231769.1334682</v>
      </c>
      <c r="U60" s="117">
        <f t="shared" si="32"/>
        <v>2179231769.1334682</v>
      </c>
      <c r="V60" s="117">
        <f t="shared" si="32"/>
        <v>2179231769.1334682</v>
      </c>
      <c r="W60" s="117">
        <f t="shared" si="32"/>
        <v>2179231769.1334682</v>
      </c>
      <c r="X60" s="117">
        <f t="shared" si="32"/>
        <v>2179231769.1334682</v>
      </c>
      <c r="Y60" s="117">
        <f t="shared" si="32"/>
        <v>2179231769.1334682</v>
      </c>
      <c r="Z60" s="117">
        <f t="shared" ref="Z60:AI60" si="33">Z10+Z26</f>
        <v>2179231769.1334682</v>
      </c>
      <c r="AA60" s="117">
        <f t="shared" si="33"/>
        <v>2179231769.1334682</v>
      </c>
      <c r="AB60" s="117">
        <f t="shared" si="33"/>
        <v>2179231769.1334682</v>
      </c>
      <c r="AC60" s="117">
        <f t="shared" si="33"/>
        <v>2179231769.1334682</v>
      </c>
      <c r="AD60" s="117">
        <f t="shared" si="33"/>
        <v>2179231769.1334682</v>
      </c>
      <c r="AE60" s="117">
        <f t="shared" si="33"/>
        <v>2179231769.1334682</v>
      </c>
      <c r="AF60" s="117">
        <f t="shared" si="33"/>
        <v>2179231769.1334682</v>
      </c>
      <c r="AG60" s="117">
        <f t="shared" si="33"/>
        <v>2179231769.1334682</v>
      </c>
      <c r="AH60" s="117">
        <f t="shared" si="33"/>
        <v>2179231769.1334682</v>
      </c>
      <c r="AI60" s="117">
        <f t="shared" si="33"/>
        <v>2179231769.1334682</v>
      </c>
    </row>
    <row r="61" spans="1:35" ht="15.75" customHeight="1">
      <c r="A61" s="233" t="s">
        <v>377</v>
      </c>
      <c r="B61" s="67" t="s">
        <v>185</v>
      </c>
      <c r="C61" s="67" t="s">
        <v>176</v>
      </c>
      <c r="D61" s="67" t="s">
        <v>175</v>
      </c>
      <c r="E61" s="67" t="s">
        <v>187</v>
      </c>
      <c r="F61" s="238"/>
      <c r="G61" s="120" t="s">
        <v>325</v>
      </c>
      <c r="H61" s="123">
        <f t="shared" ref="H61:Y61" si="34">H11+H27</f>
        <v>241996376.54418722</v>
      </c>
      <c r="I61" s="123">
        <f t="shared" si="34"/>
        <v>180494327.92909285</v>
      </c>
      <c r="J61" s="123">
        <f t="shared" si="34"/>
        <v>203828033.47225758</v>
      </c>
      <c r="K61" s="123">
        <f t="shared" si="34"/>
        <v>158728080.79568467</v>
      </c>
      <c r="L61" s="123">
        <f t="shared" si="34"/>
        <v>138353349.46085644</v>
      </c>
      <c r="M61" s="123">
        <f t="shared" si="34"/>
        <v>126889619.4509851</v>
      </c>
      <c r="N61" s="123">
        <f t="shared" si="34"/>
        <v>144062613.82365084</v>
      </c>
      <c r="O61" s="123">
        <f t="shared" si="34"/>
        <v>135671677.33273396</v>
      </c>
      <c r="P61" s="123">
        <f t="shared" si="34"/>
        <v>180245412.81634986</v>
      </c>
      <c r="Q61" s="123">
        <f t="shared" si="34"/>
        <v>195586783.29945061</v>
      </c>
      <c r="R61" s="123">
        <f t="shared" si="34"/>
        <v>154640792.20203477</v>
      </c>
      <c r="S61" s="123">
        <f t="shared" si="34"/>
        <v>136107415.30757952</v>
      </c>
      <c r="T61" s="123">
        <f t="shared" si="34"/>
        <v>180889741.2954528</v>
      </c>
      <c r="U61" s="123">
        <f t="shared" si="34"/>
        <v>229657135.09085935</v>
      </c>
      <c r="V61" s="123">
        <f t="shared" si="34"/>
        <v>257695354.68809122</v>
      </c>
      <c r="W61" s="123">
        <f t="shared" si="34"/>
        <v>227084524.48278272</v>
      </c>
      <c r="X61" s="123">
        <f t="shared" si="34"/>
        <v>199236969.333626</v>
      </c>
      <c r="Y61" s="123">
        <f t="shared" si="34"/>
        <v>138353349.46085644</v>
      </c>
      <c r="Z61" s="123">
        <f t="shared" ref="Z61:AI61" si="35">Z11+Z27</f>
        <v>138353349.46085644</v>
      </c>
      <c r="AA61" s="123">
        <f t="shared" si="35"/>
        <v>144062613.82365084</v>
      </c>
      <c r="AB61" s="123">
        <f t="shared" si="35"/>
        <v>144062613.82365084</v>
      </c>
      <c r="AC61" s="123">
        <f t="shared" si="35"/>
        <v>135671677.33273396</v>
      </c>
      <c r="AD61" s="123">
        <f t="shared" si="35"/>
        <v>180245412.81634986</v>
      </c>
      <c r="AE61" s="123">
        <f t="shared" si="35"/>
        <v>195586783.29945061</v>
      </c>
      <c r="AF61" s="123">
        <f t="shared" si="35"/>
        <v>154640792.20203477</v>
      </c>
      <c r="AG61" s="123">
        <f t="shared" si="35"/>
        <v>136107415.30757952</v>
      </c>
      <c r="AH61" s="123">
        <f t="shared" si="35"/>
        <v>180889741.2954528</v>
      </c>
      <c r="AI61" s="123">
        <f t="shared" si="35"/>
        <v>229657135.09085935</v>
      </c>
    </row>
    <row r="62" spans="1:35" ht="15.75" customHeight="1">
      <c r="A62" s="234" t="s">
        <v>377</v>
      </c>
      <c r="B62" s="85" t="s">
        <v>142</v>
      </c>
      <c r="C62" s="85" t="s">
        <v>177</v>
      </c>
      <c r="D62" s="85" t="s">
        <v>175</v>
      </c>
      <c r="E62" s="85" t="s">
        <v>180</v>
      </c>
      <c r="F62" s="239"/>
      <c r="G62" s="105" t="s">
        <v>16</v>
      </c>
      <c r="H62" s="117">
        <f t="shared" ref="H62:Y62" si="36">H12+H28</f>
        <v>115800</v>
      </c>
      <c r="I62" s="117">
        <f t="shared" si="36"/>
        <v>115980</v>
      </c>
      <c r="J62" s="117">
        <f t="shared" si="36"/>
        <v>116042</v>
      </c>
      <c r="K62" s="117">
        <f t="shared" si="36"/>
        <v>67303.74093253717</v>
      </c>
      <c r="L62" s="117">
        <f t="shared" si="36"/>
        <v>48827.25906746283</v>
      </c>
      <c r="M62" s="117">
        <f t="shared" si="36"/>
        <v>128.35792996723887</v>
      </c>
      <c r="N62" s="117">
        <f t="shared" si="36"/>
        <v>116050.64207003277</v>
      </c>
      <c r="O62" s="117">
        <f t="shared" si="36"/>
        <v>116211</v>
      </c>
      <c r="P62" s="117">
        <f t="shared" si="36"/>
        <v>116258</v>
      </c>
      <c r="Q62" s="117">
        <f t="shared" si="36"/>
        <v>116148</v>
      </c>
      <c r="R62" s="117">
        <f t="shared" si="36"/>
        <v>116263</v>
      </c>
      <c r="S62" s="117">
        <f t="shared" si="36"/>
        <v>116214</v>
      </c>
      <c r="T62" s="117">
        <f t="shared" si="36"/>
        <v>116388</v>
      </c>
      <c r="U62" s="117">
        <f t="shared" si="36"/>
        <v>116402</v>
      </c>
      <c r="V62" s="117">
        <f t="shared" si="36"/>
        <v>116467</v>
      </c>
      <c r="W62" s="117">
        <f t="shared" si="36"/>
        <v>116556</v>
      </c>
      <c r="X62" s="117">
        <f t="shared" si="36"/>
        <v>116580</v>
      </c>
      <c r="Y62" s="117">
        <f t="shared" si="36"/>
        <v>66740.563047769741</v>
      </c>
      <c r="Z62" s="117">
        <f t="shared" ref="Z62:AI62" si="37">Z12+Z28</f>
        <v>49853.436952230266</v>
      </c>
      <c r="AA62" s="117">
        <f t="shared" si="37"/>
        <v>46.155829447473067</v>
      </c>
      <c r="AB62" s="117">
        <f t="shared" si="37"/>
        <v>116613.84417055253</v>
      </c>
      <c r="AC62" s="117">
        <f t="shared" si="37"/>
        <v>116629</v>
      </c>
      <c r="AD62" s="117">
        <f t="shared" si="37"/>
        <v>0</v>
      </c>
      <c r="AE62" s="117">
        <f t="shared" si="37"/>
        <v>0</v>
      </c>
      <c r="AF62" s="117">
        <f t="shared" si="37"/>
        <v>0</v>
      </c>
      <c r="AG62" s="117">
        <f t="shared" si="37"/>
        <v>0</v>
      </c>
      <c r="AH62" s="117">
        <f t="shared" si="37"/>
        <v>0</v>
      </c>
      <c r="AI62" s="117">
        <f t="shared" si="37"/>
        <v>0</v>
      </c>
    </row>
    <row r="63" spans="1:35" ht="15.75" customHeight="1">
      <c r="A63" s="232" t="s">
        <v>377</v>
      </c>
      <c r="B63" s="66" t="s">
        <v>142</v>
      </c>
      <c r="C63" s="66" t="s">
        <v>177</v>
      </c>
      <c r="D63" s="66" t="s">
        <v>175</v>
      </c>
      <c r="E63" s="66" t="s">
        <v>189</v>
      </c>
      <c r="F63" s="237"/>
      <c r="G63" s="105" t="s">
        <v>145</v>
      </c>
      <c r="H63" s="94">
        <f t="shared" ref="H63:J63" si="38">H58/H59*H61/H60*H62</f>
        <v>16710546.393713439</v>
      </c>
      <c r="I63" s="94">
        <f t="shared" si="38"/>
        <v>12483026.455207193</v>
      </c>
      <c r="J63" s="94">
        <f t="shared" si="38"/>
        <v>14104326.328954659</v>
      </c>
      <c r="K63" s="94">
        <f>K58/K59*K61/K60*K62</f>
        <v>6370392.585061823</v>
      </c>
      <c r="L63" s="94">
        <f t="shared" ref="L63:U63" si="39">L58/L59*L61/L60*L62</f>
        <v>2955690.6491877846</v>
      </c>
      <c r="M63" s="94">
        <f t="shared" si="39"/>
        <v>9712.2986275299554</v>
      </c>
      <c r="N63" s="94">
        <f t="shared" si="39"/>
        <v>7314856.1859892374</v>
      </c>
      <c r="O63" s="94">
        <f t="shared" si="39"/>
        <v>6898320.798769258</v>
      </c>
      <c r="P63" s="94">
        <f t="shared" si="39"/>
        <v>9168409.9250710253</v>
      </c>
      <c r="Q63" s="94">
        <f t="shared" si="39"/>
        <v>9939354.8154492509</v>
      </c>
      <c r="R63" s="94">
        <f t="shared" si="39"/>
        <v>7866336.9501510216</v>
      </c>
      <c r="S63" s="94">
        <f t="shared" si="39"/>
        <v>6920654.852041862</v>
      </c>
      <c r="T63" s="94">
        <f t="shared" si="39"/>
        <v>9211473.2932364698</v>
      </c>
      <c r="U63" s="94">
        <f t="shared" si="39"/>
        <v>11696268.770222312</v>
      </c>
      <c r="V63" s="94">
        <f t="shared" ref="V63:Y63" si="40">V58/V59*V61/V60*V62</f>
        <v>13131563.346177353</v>
      </c>
      <c r="W63" s="94">
        <f t="shared" si="40"/>
        <v>11580548.4443125</v>
      </c>
      <c r="X63" s="94">
        <f t="shared" si="40"/>
        <v>10162508.741065422</v>
      </c>
      <c r="Y63" s="94">
        <f t="shared" si="40"/>
        <v>4040047.7497470779</v>
      </c>
      <c r="Z63" s="94">
        <f t="shared" ref="Z63:AI63" si="41">Z58/Z59*Z61/Z60*Z62</f>
        <v>3288253.6080784411</v>
      </c>
      <c r="AA63" s="94">
        <f t="shared" si="41"/>
        <v>2909.2751968538696</v>
      </c>
      <c r="AB63" s="94">
        <f t="shared" si="41"/>
        <v>8009066.9771936266</v>
      </c>
      <c r="AC63" s="94">
        <f t="shared" si="41"/>
        <v>7543558.6186357411</v>
      </c>
      <c r="AD63" s="94">
        <f t="shared" si="41"/>
        <v>0</v>
      </c>
      <c r="AE63" s="94">
        <f t="shared" si="41"/>
        <v>0</v>
      </c>
      <c r="AF63" s="94">
        <f t="shared" si="41"/>
        <v>0</v>
      </c>
      <c r="AG63" s="94">
        <f t="shared" si="41"/>
        <v>0</v>
      </c>
      <c r="AH63" s="94">
        <f t="shared" si="41"/>
        <v>0</v>
      </c>
      <c r="AI63" s="94">
        <f t="shared" si="41"/>
        <v>0</v>
      </c>
    </row>
    <row r="64" spans="1:35" ht="15.75" customHeight="1">
      <c r="A64" s="232" t="s">
        <v>377</v>
      </c>
      <c r="B64" s="66" t="s">
        <v>142</v>
      </c>
      <c r="C64" s="66" t="s">
        <v>177</v>
      </c>
      <c r="D64" s="66" t="s">
        <v>175</v>
      </c>
      <c r="E64" s="66" t="s">
        <v>180</v>
      </c>
      <c r="F64" s="237"/>
      <c r="G64" s="105" t="s">
        <v>325</v>
      </c>
      <c r="H64" s="117">
        <f t="shared" ref="H64:Y64" si="42">H13+H29</f>
        <v>210012701</v>
      </c>
      <c r="I64" s="117">
        <f t="shared" si="42"/>
        <v>185422180</v>
      </c>
      <c r="J64" s="117">
        <f t="shared" si="42"/>
        <v>145527036</v>
      </c>
      <c r="K64" s="117">
        <f t="shared" si="42"/>
        <v>61362894</v>
      </c>
      <c r="L64" s="117">
        <f t="shared" si="42"/>
        <v>44658095</v>
      </c>
      <c r="M64" s="117">
        <f t="shared" si="42"/>
        <v>102029</v>
      </c>
      <c r="N64" s="117">
        <f t="shared" si="42"/>
        <v>95810474</v>
      </c>
      <c r="O64" s="117">
        <f t="shared" si="42"/>
        <v>95073281</v>
      </c>
      <c r="P64" s="117">
        <f t="shared" si="42"/>
        <v>127527360</v>
      </c>
      <c r="Q64" s="117">
        <f t="shared" si="42"/>
        <v>139020582</v>
      </c>
      <c r="R64" s="117">
        <f t="shared" si="42"/>
        <v>111208448</v>
      </c>
      <c r="S64" s="117">
        <f t="shared" si="42"/>
        <v>92099322</v>
      </c>
      <c r="T64" s="117">
        <f t="shared" si="42"/>
        <v>121654352</v>
      </c>
      <c r="U64" s="117">
        <f t="shared" si="42"/>
        <v>191218845</v>
      </c>
      <c r="V64" s="117">
        <f t="shared" si="42"/>
        <v>196512012</v>
      </c>
      <c r="W64" s="117">
        <f t="shared" si="42"/>
        <v>201614474</v>
      </c>
      <c r="X64" s="117">
        <f t="shared" si="42"/>
        <v>150069390</v>
      </c>
      <c r="Y64" s="117">
        <f t="shared" si="42"/>
        <v>61347251</v>
      </c>
      <c r="Z64" s="117">
        <f t="shared" ref="Z64:AI64" si="43">Z13+Z29</f>
        <v>45979181</v>
      </c>
      <c r="AA64" s="117">
        <f t="shared" si="43"/>
        <v>34323</v>
      </c>
      <c r="AB64" s="117">
        <f t="shared" si="43"/>
        <v>87762685</v>
      </c>
      <c r="AC64" s="117">
        <f t="shared" si="43"/>
        <v>102869124</v>
      </c>
      <c r="AD64" s="117">
        <f t="shared" si="43"/>
        <v>0</v>
      </c>
      <c r="AE64" s="117">
        <f t="shared" si="43"/>
        <v>0</v>
      </c>
      <c r="AF64" s="117">
        <f t="shared" si="43"/>
        <v>0</v>
      </c>
      <c r="AG64" s="117">
        <f t="shared" si="43"/>
        <v>0</v>
      </c>
      <c r="AH64" s="117">
        <f t="shared" si="43"/>
        <v>0</v>
      </c>
      <c r="AI64" s="117">
        <f t="shared" si="43"/>
        <v>0</v>
      </c>
    </row>
    <row r="65" spans="1:35" ht="15.75" customHeight="1">
      <c r="A65" s="232" t="s">
        <v>377</v>
      </c>
      <c r="B65" s="66" t="s">
        <v>142</v>
      </c>
      <c r="C65" s="66" t="s">
        <v>177</v>
      </c>
      <c r="D65" s="66" t="s">
        <v>175</v>
      </c>
      <c r="E65" s="66" t="s">
        <v>180</v>
      </c>
      <c r="F65" s="237"/>
      <c r="G65" s="105" t="s">
        <v>145</v>
      </c>
      <c r="H65" s="117">
        <f t="shared" ref="H65:Y65" si="44">H14+H30</f>
        <v>23296144.870000008</v>
      </c>
      <c r="I65" s="117">
        <f t="shared" si="44"/>
        <v>20467720.479999997</v>
      </c>
      <c r="J65" s="117">
        <f t="shared" si="44"/>
        <v>15899585.290000001</v>
      </c>
      <c r="K65" s="117">
        <f t="shared" si="44"/>
        <v>6746968.2599464981</v>
      </c>
      <c r="L65" s="117">
        <f t="shared" si="44"/>
        <v>4906125.4900535038</v>
      </c>
      <c r="M65" s="117">
        <f t="shared" si="44"/>
        <v>11674.68545637358</v>
      </c>
      <c r="N65" s="117">
        <f t="shared" si="44"/>
        <v>10835077.164543625</v>
      </c>
      <c r="O65" s="117">
        <f t="shared" si="44"/>
        <v>10759274.000000002</v>
      </c>
      <c r="P65" s="117">
        <f t="shared" si="44"/>
        <v>14338872.510000002</v>
      </c>
      <c r="Q65" s="117">
        <f t="shared" si="44"/>
        <v>15598661.999999998</v>
      </c>
      <c r="R65" s="117">
        <f t="shared" si="44"/>
        <v>12530142.779999999</v>
      </c>
      <c r="S65" s="117">
        <f t="shared" si="44"/>
        <v>10433139.77</v>
      </c>
      <c r="T65" s="117">
        <f t="shared" si="44"/>
        <v>13987696.279999999</v>
      </c>
      <c r="U65" s="117">
        <f t="shared" si="44"/>
        <v>23299487.049999997</v>
      </c>
      <c r="V65" s="117">
        <f t="shared" si="44"/>
        <v>23661231.25</v>
      </c>
      <c r="W65" s="117">
        <f t="shared" si="44"/>
        <v>26126862.039999999</v>
      </c>
      <c r="X65" s="117">
        <f t="shared" si="44"/>
        <v>20916857.909999996</v>
      </c>
      <c r="Y65" s="117">
        <f t="shared" si="44"/>
        <v>8748170.6890411247</v>
      </c>
      <c r="Z65" s="117">
        <f t="shared" ref="Z65:AI65" si="45">Z14+Z30</f>
        <v>6552842.7109588739</v>
      </c>
      <c r="AA65" s="117">
        <f t="shared" si="45"/>
        <v>5062.0106807006614</v>
      </c>
      <c r="AB65" s="117">
        <f t="shared" si="45"/>
        <v>12907255.219319297</v>
      </c>
      <c r="AC65" s="117">
        <f t="shared" si="45"/>
        <v>14599659.900000002</v>
      </c>
      <c r="AD65" s="117">
        <f t="shared" si="45"/>
        <v>0</v>
      </c>
      <c r="AE65" s="117">
        <f t="shared" si="45"/>
        <v>0</v>
      </c>
      <c r="AF65" s="117">
        <f t="shared" si="45"/>
        <v>0</v>
      </c>
      <c r="AG65" s="117">
        <f t="shared" si="45"/>
        <v>0</v>
      </c>
      <c r="AH65" s="117">
        <f t="shared" si="45"/>
        <v>0</v>
      </c>
      <c r="AI65" s="117">
        <f t="shared" si="45"/>
        <v>0</v>
      </c>
    </row>
    <row r="66" spans="1:35" ht="15.75" customHeight="1">
      <c r="A66" s="232" t="s">
        <v>377</v>
      </c>
      <c r="B66" s="66" t="s">
        <v>142</v>
      </c>
      <c r="C66" s="66" t="s">
        <v>177</v>
      </c>
      <c r="D66" s="66" t="s">
        <v>175</v>
      </c>
      <c r="E66" s="198" t="s">
        <v>229</v>
      </c>
      <c r="F66" s="241" t="s">
        <v>385</v>
      </c>
      <c r="G66" s="105" t="s">
        <v>145</v>
      </c>
      <c r="H66" s="117"/>
      <c r="I66" s="117"/>
      <c r="J66" s="117"/>
      <c r="K66" s="117">
        <f t="shared" ref="K66:Y66" si="46">K15+K31</f>
        <v>0</v>
      </c>
      <c r="L66" s="117">
        <f t="shared" si="46"/>
        <v>44571.086040000002</v>
      </c>
      <c r="M66" s="117">
        <f t="shared" si="46"/>
        <v>0</v>
      </c>
      <c r="N66" s="117">
        <f t="shared" si="46"/>
        <v>95579.704079999996</v>
      </c>
      <c r="O66" s="117">
        <f t="shared" si="46"/>
        <v>94820.136840000006</v>
      </c>
      <c r="P66" s="117">
        <f t="shared" si="46"/>
        <v>127220.7032</v>
      </c>
      <c r="Q66" s="117">
        <f t="shared" si="46"/>
        <v>138696.94344</v>
      </c>
      <c r="R66" s="117">
        <f t="shared" si="46"/>
        <v>110923.72016000001</v>
      </c>
      <c r="S66" s="117">
        <f t="shared" si="46"/>
        <v>91862.050800000012</v>
      </c>
      <c r="T66" s="117">
        <f t="shared" si="46"/>
        <v>121407.33548000001</v>
      </c>
      <c r="U66" s="117">
        <f t="shared" si="46"/>
        <v>190862.35587999999</v>
      </c>
      <c r="V66" s="117">
        <f t="shared" si="46"/>
        <v>196130.65088</v>
      </c>
      <c r="W66" s="117">
        <f t="shared" si="46"/>
        <v>201219.26519999999</v>
      </c>
      <c r="X66" s="117">
        <f t="shared" si="46"/>
        <v>149764.682</v>
      </c>
      <c r="Y66" s="117">
        <f t="shared" si="46"/>
        <v>61205.337719999996</v>
      </c>
      <c r="Z66" s="117">
        <f t="shared" ref="Z66:AI66" si="47">Z15+Z31</f>
        <v>50485.201180000004</v>
      </c>
      <c r="AA66" s="117">
        <f t="shared" si="47"/>
        <v>34.163640000000001</v>
      </c>
      <c r="AB66" s="117">
        <f t="shared" si="47"/>
        <v>96305.263680000004</v>
      </c>
      <c r="AC66" s="117">
        <f t="shared" si="47"/>
        <v>112881.10985000001</v>
      </c>
      <c r="AD66" s="117">
        <f t="shared" si="47"/>
        <v>0</v>
      </c>
      <c r="AE66" s="117">
        <f t="shared" si="47"/>
        <v>0</v>
      </c>
      <c r="AF66" s="117">
        <f t="shared" si="47"/>
        <v>0</v>
      </c>
      <c r="AG66" s="117">
        <f t="shared" si="47"/>
        <v>0</v>
      </c>
      <c r="AH66" s="117">
        <f t="shared" si="47"/>
        <v>0</v>
      </c>
      <c r="AI66" s="117">
        <f t="shared" si="47"/>
        <v>0</v>
      </c>
    </row>
    <row r="67" spans="1:35" ht="15.75" customHeight="1">
      <c r="A67" s="232" t="s">
        <v>377</v>
      </c>
      <c r="B67" s="66" t="s">
        <v>142</v>
      </c>
      <c r="C67" s="66" t="s">
        <v>177</v>
      </c>
      <c r="D67" s="66" t="s">
        <v>175</v>
      </c>
      <c r="E67" s="198" t="s">
        <v>229</v>
      </c>
      <c r="F67" s="241" t="s">
        <v>374</v>
      </c>
      <c r="G67" s="105" t="s">
        <v>145</v>
      </c>
      <c r="H67" s="117">
        <f t="shared" ref="H67:J71" si="48">H16+H32</f>
        <v>-192902.76491999999</v>
      </c>
      <c r="I67" s="117">
        <f t="shared" si="48"/>
        <v>-169722.58023000002</v>
      </c>
      <c r="J67" s="117">
        <f t="shared" si="48"/>
        <v>-132798.28962000003</v>
      </c>
      <c r="K67" s="117">
        <f t="shared" ref="K67:Y67" si="49">K16+K32</f>
        <v>-55610.454270000002</v>
      </c>
      <c r="L67" s="117">
        <f t="shared" si="49"/>
        <v>-40897.755420000001</v>
      </c>
      <c r="M67" s="117">
        <f t="shared" si="49"/>
        <v>-77.979210000000009</v>
      </c>
      <c r="N67" s="117">
        <f t="shared" si="49"/>
        <v>-86742.462480000002</v>
      </c>
      <c r="O67" s="117">
        <f t="shared" si="49"/>
        <v>-85527.141629999998</v>
      </c>
      <c r="P67" s="117">
        <f t="shared" si="49"/>
        <v>-115468.98945000001</v>
      </c>
      <c r="Q67" s="117">
        <f t="shared" si="49"/>
        <v>-126117.20889000001</v>
      </c>
      <c r="R67" s="117">
        <f t="shared" si="49"/>
        <v>-160629.5073</v>
      </c>
      <c r="S67" s="117">
        <f t="shared" si="49"/>
        <v>-193991.30742999999</v>
      </c>
      <c r="T67" s="117">
        <f t="shared" si="49"/>
        <v>-256690.78188999998</v>
      </c>
      <c r="U67" s="117">
        <f t="shared" si="49"/>
        <v>-403471.76294999995</v>
      </c>
      <c r="V67" s="117">
        <f t="shared" si="49"/>
        <v>-414640.34531999996</v>
      </c>
      <c r="W67" s="117">
        <f t="shared" si="49"/>
        <v>-425406.54014</v>
      </c>
      <c r="X67" s="117">
        <f t="shared" si="49"/>
        <v>-316646.4129</v>
      </c>
      <c r="Y67" s="117">
        <f t="shared" si="49"/>
        <v>-129442.69961</v>
      </c>
      <c r="Z67" s="117">
        <f t="shared" ref="Z67:AI67" si="50">Z16+Z32</f>
        <v>-97016.071909999984</v>
      </c>
      <c r="AA67" s="117">
        <f t="shared" si="50"/>
        <v>-72.421530000000004</v>
      </c>
      <c r="AB67" s="117">
        <f t="shared" si="50"/>
        <v>-185179.26534999997</v>
      </c>
      <c r="AC67" s="117">
        <f t="shared" si="50"/>
        <v>-217053.85164000001</v>
      </c>
      <c r="AD67" s="117">
        <f t="shared" si="50"/>
        <v>0</v>
      </c>
      <c r="AE67" s="117">
        <f t="shared" si="50"/>
        <v>0</v>
      </c>
      <c r="AF67" s="117">
        <f t="shared" si="50"/>
        <v>0</v>
      </c>
      <c r="AG67" s="117">
        <f t="shared" si="50"/>
        <v>0</v>
      </c>
      <c r="AH67" s="117">
        <f t="shared" si="50"/>
        <v>0</v>
      </c>
      <c r="AI67" s="117">
        <f t="shared" si="50"/>
        <v>0</v>
      </c>
    </row>
    <row r="68" spans="1:35" ht="15.75" customHeight="1">
      <c r="A68" s="232" t="s">
        <v>377</v>
      </c>
      <c r="B68" s="66" t="s">
        <v>142</v>
      </c>
      <c r="C68" s="66" t="s">
        <v>177</v>
      </c>
      <c r="D68" s="66" t="s">
        <v>175</v>
      </c>
      <c r="E68" s="198" t="s">
        <v>229</v>
      </c>
      <c r="F68" s="241" t="s">
        <v>375</v>
      </c>
      <c r="G68" s="105" t="s">
        <v>145</v>
      </c>
      <c r="H68" s="117">
        <f t="shared" si="48"/>
        <v>0</v>
      </c>
      <c r="I68" s="117">
        <f t="shared" si="48"/>
        <v>0</v>
      </c>
      <c r="J68" s="117">
        <f t="shared" si="48"/>
        <v>0</v>
      </c>
      <c r="K68" s="117">
        <f t="shared" ref="K68:Y68" si="51">K17+K33</f>
        <v>0</v>
      </c>
      <c r="L68" s="117">
        <f t="shared" si="51"/>
        <v>0</v>
      </c>
      <c r="M68" s="117">
        <f t="shared" si="51"/>
        <v>0</v>
      </c>
      <c r="N68" s="117">
        <f t="shared" si="51"/>
        <v>0</v>
      </c>
      <c r="O68" s="117">
        <f t="shared" si="51"/>
        <v>0</v>
      </c>
      <c r="P68" s="117">
        <f t="shared" si="51"/>
        <v>0</v>
      </c>
      <c r="Q68" s="117">
        <f t="shared" si="51"/>
        <v>0</v>
      </c>
      <c r="R68" s="117">
        <f t="shared" si="51"/>
        <v>0</v>
      </c>
      <c r="S68" s="117">
        <f t="shared" si="51"/>
        <v>0</v>
      </c>
      <c r="T68" s="117">
        <f t="shared" si="51"/>
        <v>0</v>
      </c>
      <c r="U68" s="117">
        <f t="shared" si="51"/>
        <v>0</v>
      </c>
      <c r="V68" s="117">
        <f t="shared" si="51"/>
        <v>0</v>
      </c>
      <c r="W68" s="117">
        <f t="shared" si="51"/>
        <v>0</v>
      </c>
      <c r="X68" s="117">
        <f t="shared" si="51"/>
        <v>0</v>
      </c>
      <c r="Y68" s="117">
        <f t="shared" si="51"/>
        <v>0</v>
      </c>
      <c r="Z68" s="117">
        <f t="shared" ref="Z68:AI68" si="52">Z17+Z33</f>
        <v>-914.17786000000001</v>
      </c>
      <c r="AA68" s="117">
        <f t="shared" si="52"/>
        <v>0</v>
      </c>
      <c r="AB68" s="117">
        <f t="shared" si="52"/>
        <v>-1741.5072400000001</v>
      </c>
      <c r="AC68" s="117">
        <f t="shared" si="52"/>
        <v>-2041.2103300000003</v>
      </c>
      <c r="AD68" s="117">
        <f t="shared" si="52"/>
        <v>0</v>
      </c>
      <c r="AE68" s="117">
        <f t="shared" si="52"/>
        <v>0</v>
      </c>
      <c r="AF68" s="117">
        <f t="shared" si="52"/>
        <v>0</v>
      </c>
      <c r="AG68" s="117">
        <f t="shared" si="52"/>
        <v>0</v>
      </c>
      <c r="AH68" s="117">
        <f t="shared" si="52"/>
        <v>0</v>
      </c>
      <c r="AI68" s="117">
        <f t="shared" si="52"/>
        <v>0</v>
      </c>
    </row>
    <row r="69" spans="1:35" ht="15.75" customHeight="1">
      <c r="A69" s="232" t="s">
        <v>377</v>
      </c>
      <c r="B69" s="66" t="s">
        <v>142</v>
      </c>
      <c r="C69" s="66" t="s">
        <v>177</v>
      </c>
      <c r="D69" s="66" t="s">
        <v>175</v>
      </c>
      <c r="E69" s="198" t="s">
        <v>229</v>
      </c>
      <c r="F69" s="241" t="s">
        <v>373</v>
      </c>
      <c r="G69" s="105" t="s">
        <v>145</v>
      </c>
      <c r="H69" s="117">
        <f t="shared" si="48"/>
        <v>665517.85000000009</v>
      </c>
      <c r="I69" s="117">
        <f t="shared" si="48"/>
        <v>585872.18000000017</v>
      </c>
      <c r="J69" s="117">
        <f t="shared" si="48"/>
        <v>457462.25999999995</v>
      </c>
      <c r="K69" s="117">
        <f t="shared" ref="K69:Y69" si="53">K18+K34</f>
        <v>191975.62425508327</v>
      </c>
      <c r="L69" s="117">
        <f t="shared" si="53"/>
        <v>139713.98574491675</v>
      </c>
      <c r="M69" s="117">
        <f t="shared" si="53"/>
        <v>320.0785715285997</v>
      </c>
      <c r="N69" s="117">
        <f t="shared" si="53"/>
        <v>300657.00142847147</v>
      </c>
      <c r="O69" s="117">
        <f t="shared" si="53"/>
        <v>299202.99000000005</v>
      </c>
      <c r="P69" s="117">
        <f t="shared" si="53"/>
        <v>402167.67</v>
      </c>
      <c r="Q69" s="117">
        <f t="shared" si="53"/>
        <v>435917.33999999997</v>
      </c>
      <c r="R69" s="117">
        <f t="shared" si="53"/>
        <v>346362.76</v>
      </c>
      <c r="S69" s="117">
        <f t="shared" si="53"/>
        <v>281509.5</v>
      </c>
      <c r="T69" s="117">
        <f t="shared" si="53"/>
        <v>747657.79</v>
      </c>
      <c r="U69" s="117">
        <f t="shared" si="53"/>
        <v>2467187.8899999997</v>
      </c>
      <c r="V69" s="117">
        <f t="shared" si="53"/>
        <v>2274598.0799999996</v>
      </c>
      <c r="W69" s="117">
        <f t="shared" si="53"/>
        <v>4183795.17</v>
      </c>
      <c r="X69" s="117">
        <f t="shared" si="53"/>
        <v>4554834.04</v>
      </c>
      <c r="Y69" s="117">
        <f t="shared" si="53"/>
        <v>1862297.9113216256</v>
      </c>
      <c r="Z69" s="117">
        <f t="shared" ref="Z69:AI69" si="54">Z18+Z34</f>
        <v>1395804.5486783746</v>
      </c>
      <c r="AA69" s="117">
        <f t="shared" si="54"/>
        <v>1041.8771154433412</v>
      </c>
      <c r="AB69" s="117">
        <f t="shared" si="54"/>
        <v>2664302.5628845566</v>
      </c>
      <c r="AC69" s="117">
        <f t="shared" si="54"/>
        <v>3122609.0300000003</v>
      </c>
      <c r="AD69" s="117">
        <f t="shared" si="54"/>
        <v>0</v>
      </c>
      <c r="AE69" s="117">
        <f t="shared" si="54"/>
        <v>0</v>
      </c>
      <c r="AF69" s="117">
        <f t="shared" si="54"/>
        <v>0</v>
      </c>
      <c r="AG69" s="117">
        <f t="shared" si="54"/>
        <v>0</v>
      </c>
      <c r="AH69" s="117">
        <f t="shared" si="54"/>
        <v>0</v>
      </c>
      <c r="AI69" s="117">
        <f t="shared" si="54"/>
        <v>0</v>
      </c>
    </row>
    <row r="70" spans="1:35" ht="15.75" customHeight="1">
      <c r="A70" s="232" t="s">
        <v>377</v>
      </c>
      <c r="B70" s="66" t="s">
        <v>142</v>
      </c>
      <c r="C70" s="66" t="s">
        <v>177</v>
      </c>
      <c r="D70" s="66" t="s">
        <v>175</v>
      </c>
      <c r="E70" s="198" t="s">
        <v>229</v>
      </c>
      <c r="F70" s="241" t="s">
        <v>376</v>
      </c>
      <c r="G70" s="105" t="s">
        <v>145</v>
      </c>
      <c r="H70" s="117">
        <f t="shared" si="48"/>
        <v>1079153.38546</v>
      </c>
      <c r="I70" s="117">
        <f t="shared" si="48"/>
        <v>952773.37913000002</v>
      </c>
      <c r="J70" s="117">
        <f t="shared" si="48"/>
        <v>747761.58309999993</v>
      </c>
      <c r="K70" s="117">
        <f t="shared" ref="K70:Y70" si="55">K19+K35</f>
        <v>315287.16768999997</v>
      </c>
      <c r="L70" s="117">
        <f t="shared" si="55"/>
        <v>229471.91352</v>
      </c>
      <c r="M70" s="117">
        <f t="shared" si="55"/>
        <v>523.71393</v>
      </c>
      <c r="N70" s="117">
        <f t="shared" si="55"/>
        <v>492278.33579999994</v>
      </c>
      <c r="O70" s="117">
        <f t="shared" si="55"/>
        <v>488470.98470999993</v>
      </c>
      <c r="P70" s="117">
        <f t="shared" si="55"/>
        <v>655241.47175000003</v>
      </c>
      <c r="Q70" s="117">
        <f t="shared" si="55"/>
        <v>714302.83514999994</v>
      </c>
      <c r="R70" s="117">
        <f t="shared" si="55"/>
        <v>634665.06443999999</v>
      </c>
      <c r="S70" s="117">
        <f t="shared" si="55"/>
        <v>588912.4325</v>
      </c>
      <c r="T70" s="117">
        <f t="shared" si="55"/>
        <v>778402.85595999996</v>
      </c>
      <c r="U70" s="117">
        <f t="shared" si="55"/>
        <v>1223533.24116</v>
      </c>
      <c r="V70" s="117">
        <f t="shared" si="55"/>
        <v>1257390.8559600001</v>
      </c>
      <c r="W70" s="117">
        <f t="shared" si="55"/>
        <v>1290036.2270000002</v>
      </c>
      <c r="X70" s="117">
        <f t="shared" si="55"/>
        <v>960215.56500000006</v>
      </c>
      <c r="Y70" s="117">
        <f t="shared" si="55"/>
        <v>392515.97143999999</v>
      </c>
      <c r="Z70" s="117">
        <f t="shared" ref="Z70:AI70" si="56">Z19+Z35</f>
        <v>294201.88928</v>
      </c>
      <c r="AA70" s="117">
        <f t="shared" si="56"/>
        <v>219.54768000000001</v>
      </c>
      <c r="AB70" s="117">
        <f t="shared" si="56"/>
        <v>561516.22648000007</v>
      </c>
      <c r="AC70" s="117">
        <f t="shared" si="56"/>
        <v>658168.32779999997</v>
      </c>
      <c r="AD70" s="117">
        <f t="shared" si="56"/>
        <v>0</v>
      </c>
      <c r="AE70" s="117">
        <f t="shared" si="56"/>
        <v>0</v>
      </c>
      <c r="AF70" s="117">
        <f t="shared" si="56"/>
        <v>0</v>
      </c>
      <c r="AG70" s="117">
        <f t="shared" si="56"/>
        <v>0</v>
      </c>
      <c r="AH70" s="117">
        <f t="shared" si="56"/>
        <v>0</v>
      </c>
      <c r="AI70" s="117">
        <f t="shared" si="56"/>
        <v>0</v>
      </c>
    </row>
    <row r="71" spans="1:35" ht="15.75" customHeight="1">
      <c r="A71" s="232" t="s">
        <v>377</v>
      </c>
      <c r="B71" s="66" t="s">
        <v>142</v>
      </c>
      <c r="C71" s="66" t="s">
        <v>177</v>
      </c>
      <c r="D71" s="66" t="s">
        <v>175</v>
      </c>
      <c r="E71" s="198" t="s">
        <v>229</v>
      </c>
      <c r="F71" s="241" t="s">
        <v>372</v>
      </c>
      <c r="G71" s="105" t="s">
        <v>145</v>
      </c>
      <c r="H71" s="117">
        <f t="shared" si="48"/>
        <v>-742834.77</v>
      </c>
      <c r="I71" s="117">
        <f t="shared" si="48"/>
        <v>-649642.96000000008</v>
      </c>
      <c r="J71" s="117">
        <f t="shared" si="48"/>
        <v>-505551.33999999997</v>
      </c>
      <c r="K71" s="117">
        <f t="shared" ref="K71:Y71" si="57">K20+K36</f>
        <v>-211554.5030051253</v>
      </c>
      <c r="L71" s="117">
        <f t="shared" si="57"/>
        <v>-154013.85699487463</v>
      </c>
      <c r="M71" s="117">
        <f t="shared" si="57"/>
        <v>-354.82102489883886</v>
      </c>
      <c r="N71" s="117">
        <f t="shared" si="57"/>
        <v>-335053.28897510114</v>
      </c>
      <c r="O71" s="117">
        <f t="shared" si="57"/>
        <v>-335078.08999999997</v>
      </c>
      <c r="P71" s="117">
        <f t="shared" si="57"/>
        <v>-449723.07</v>
      </c>
      <c r="Q71" s="117">
        <f t="shared" si="57"/>
        <v>-487506.20999999996</v>
      </c>
      <c r="R71" s="117">
        <f t="shared" si="57"/>
        <v>-385912.25999999995</v>
      </c>
      <c r="S71" s="117">
        <f t="shared" si="57"/>
        <v>-307987.92</v>
      </c>
      <c r="T71" s="117">
        <f t="shared" si="57"/>
        <v>-405144.57999999996</v>
      </c>
      <c r="U71" s="117">
        <f t="shared" si="57"/>
        <v>-656480.5</v>
      </c>
      <c r="V71" s="117">
        <f t="shared" si="57"/>
        <v>-704096.7</v>
      </c>
      <c r="W71" s="117">
        <f t="shared" si="57"/>
        <v>-722364.16999999993</v>
      </c>
      <c r="X71" s="117">
        <f t="shared" si="57"/>
        <v>-537645.56000000006</v>
      </c>
      <c r="Y71" s="117">
        <f t="shared" si="57"/>
        <v>-219723.47009967509</v>
      </c>
      <c r="Z71" s="117">
        <f t="shared" ref="Z71:AI71" si="58">Z20+Z36</f>
        <v>-164752.6799003249</v>
      </c>
      <c r="AA71" s="117">
        <f t="shared" si="58"/>
        <v>-122.64191773311748</v>
      </c>
      <c r="AB71" s="117">
        <f t="shared" si="58"/>
        <v>-314270.67808226688</v>
      </c>
      <c r="AC71" s="117">
        <f t="shared" si="58"/>
        <v>-368362.93999999994</v>
      </c>
      <c r="AD71" s="117">
        <f t="shared" si="58"/>
        <v>0</v>
      </c>
      <c r="AE71" s="117">
        <f t="shared" si="58"/>
        <v>0</v>
      </c>
      <c r="AF71" s="117">
        <f t="shared" si="58"/>
        <v>0</v>
      </c>
      <c r="AG71" s="117">
        <f t="shared" si="58"/>
        <v>0</v>
      </c>
      <c r="AH71" s="117">
        <f t="shared" si="58"/>
        <v>0</v>
      </c>
      <c r="AI71" s="117">
        <f t="shared" si="58"/>
        <v>0</v>
      </c>
    </row>
    <row r="72" spans="1:35" ht="15.75" customHeight="1">
      <c r="A72" s="232" t="s">
        <v>377</v>
      </c>
      <c r="B72" s="66" t="s">
        <v>142</v>
      </c>
      <c r="C72" s="66" t="s">
        <v>177</v>
      </c>
      <c r="D72" s="66" t="s">
        <v>175</v>
      </c>
      <c r="E72" s="66" t="s">
        <v>178</v>
      </c>
      <c r="F72" s="237"/>
      <c r="G72" s="105" t="s">
        <v>145</v>
      </c>
      <c r="H72" s="99">
        <f t="shared" ref="H72:J72" si="59">H56/H59/12*H62</f>
        <v>961969.29062023468</v>
      </c>
      <c r="I72" s="99">
        <f t="shared" si="59"/>
        <v>963464.57967301225</v>
      </c>
      <c r="J72" s="99">
        <f t="shared" si="59"/>
        <v>963979.62368008005</v>
      </c>
      <c r="K72" s="99">
        <f>K56/K59/12*K62</f>
        <v>559103.03904111253</v>
      </c>
      <c r="L72" s="99">
        <f t="shared" ref="L72:U72" si="60">L56/L59/12*L62</f>
        <v>425510.18102873565</v>
      </c>
      <c r="M72" s="99">
        <f t="shared" si="60"/>
        <v>1066.2900417622327</v>
      </c>
      <c r="N72" s="99">
        <f t="shared" si="60"/>
        <v>1011335.279899556</v>
      </c>
      <c r="O72" s="99">
        <f t="shared" si="60"/>
        <v>1012732.735605916</v>
      </c>
      <c r="P72" s="99">
        <f t="shared" si="60"/>
        <v>1013142.3219494935</v>
      </c>
      <c r="Q72" s="99">
        <f t="shared" si="60"/>
        <v>1012183.7156134611</v>
      </c>
      <c r="R72" s="99">
        <f t="shared" si="60"/>
        <v>1013185.8949647676</v>
      </c>
      <c r="S72" s="99">
        <f t="shared" si="60"/>
        <v>1012758.8794150805</v>
      </c>
      <c r="T72" s="99">
        <f t="shared" si="60"/>
        <v>1014275.2203466225</v>
      </c>
      <c r="U72" s="99">
        <f t="shared" si="60"/>
        <v>1014397.2247893903</v>
      </c>
      <c r="V72" s="99">
        <f t="shared" ref="V72:Y72" si="61">V56/V59/12*V62</f>
        <v>1014963.6739879549</v>
      </c>
      <c r="W72" s="99">
        <f t="shared" si="61"/>
        <v>1015739.2736598356</v>
      </c>
      <c r="X72" s="99">
        <f t="shared" si="61"/>
        <v>1015948.4241331517</v>
      </c>
      <c r="Y72" s="99">
        <f t="shared" si="61"/>
        <v>581617.51461778115</v>
      </c>
      <c r="Z72" s="99">
        <f t="shared" ref="Z72:AI72" si="62">Z56/Z59/12*Z62</f>
        <v>439035.45310953335</v>
      </c>
      <c r="AA72" s="99">
        <f t="shared" si="62"/>
        <v>402.22973230158499</v>
      </c>
      <c r="AB72" s="99">
        <f t="shared" si="62"/>
        <v>1026962.533462252</v>
      </c>
      <c r="AC72" s="99">
        <f t="shared" si="62"/>
        <v>1027096.0036271095</v>
      </c>
      <c r="AD72" s="99">
        <f t="shared" si="62"/>
        <v>0</v>
      </c>
      <c r="AE72" s="99">
        <f t="shared" si="62"/>
        <v>0</v>
      </c>
      <c r="AF72" s="99">
        <f t="shared" si="62"/>
        <v>0</v>
      </c>
      <c r="AG72" s="99">
        <f t="shared" si="62"/>
        <v>0</v>
      </c>
      <c r="AH72" s="99">
        <f t="shared" si="62"/>
        <v>0</v>
      </c>
      <c r="AI72" s="99">
        <f t="shared" si="62"/>
        <v>0</v>
      </c>
    </row>
    <row r="73" spans="1:35" ht="15.75" customHeight="1">
      <c r="A73" s="232" t="s">
        <v>377</v>
      </c>
      <c r="B73" s="66" t="s">
        <v>142</v>
      </c>
      <c r="C73" s="66" t="s">
        <v>177</v>
      </c>
      <c r="D73" s="66" t="s">
        <v>175</v>
      </c>
      <c r="E73" s="66" t="s">
        <v>179</v>
      </c>
      <c r="F73" s="237"/>
      <c r="G73" s="105" t="s">
        <v>145</v>
      </c>
      <c r="H73" s="99">
        <f t="shared" ref="H73:J73" si="63">H57/H60*H64</f>
        <v>5116226.873597784</v>
      </c>
      <c r="I73" s="99">
        <f t="shared" si="63"/>
        <v>4517164.6084256852</v>
      </c>
      <c r="J73" s="99">
        <f t="shared" si="63"/>
        <v>3545258.5908993767</v>
      </c>
      <c r="K73" s="99">
        <f>K57/K60*K64</f>
        <v>1494892.8604300567</v>
      </c>
      <c r="L73" s="99">
        <f t="shared" ref="L73:U73" si="64">L57/L60*L64</f>
        <v>2030456.8966943037</v>
      </c>
      <c r="M73" s="99">
        <f t="shared" si="64"/>
        <v>2485.58067774343</v>
      </c>
      <c r="N73" s="99">
        <f t="shared" si="64"/>
        <v>4356187.5558921685</v>
      </c>
      <c r="O73" s="99">
        <f t="shared" si="64"/>
        <v>4322669.8115494065</v>
      </c>
      <c r="P73" s="99">
        <f t="shared" si="64"/>
        <v>5798250.1857550638</v>
      </c>
      <c r="Q73" s="99">
        <f t="shared" si="64"/>
        <v>6320809.2397213979</v>
      </c>
      <c r="R73" s="99">
        <f t="shared" si="64"/>
        <v>5056282.8578395434</v>
      </c>
      <c r="S73" s="99">
        <f t="shared" si="64"/>
        <v>4187453.664017003</v>
      </c>
      <c r="T73" s="99">
        <f t="shared" si="64"/>
        <v>5531223.8023425862</v>
      </c>
      <c r="U73" s="99">
        <f t="shared" si="64"/>
        <v>8694092.8091126382</v>
      </c>
      <c r="V73" s="99">
        <f t="shared" ref="V73:Y73" si="65">V57/V60*V64</f>
        <v>8934755.7267875802</v>
      </c>
      <c r="W73" s="99">
        <f t="shared" si="65"/>
        <v>9166747.9144977946</v>
      </c>
      <c r="X73" s="99">
        <f t="shared" si="65"/>
        <v>6823162.2488197749</v>
      </c>
      <c r="Y73" s="99">
        <f t="shared" si="65"/>
        <v>2789258.0031948634</v>
      </c>
      <c r="Z73" s="99">
        <f t="shared" ref="Z73:AI73" si="66">Z57/Z60*Z64</f>
        <v>2037313.4618366708</v>
      </c>
      <c r="AA73" s="99">
        <f t="shared" si="66"/>
        <v>1560.5540734605581</v>
      </c>
      <c r="AB73" s="99">
        <f t="shared" si="66"/>
        <v>3888718.6702484167</v>
      </c>
      <c r="AC73" s="99">
        <f t="shared" si="66"/>
        <v>4558077.0812891545</v>
      </c>
      <c r="AD73" s="99">
        <f t="shared" si="66"/>
        <v>0</v>
      </c>
      <c r="AE73" s="99">
        <f t="shared" si="66"/>
        <v>0</v>
      </c>
      <c r="AF73" s="99">
        <f t="shared" si="66"/>
        <v>0</v>
      </c>
      <c r="AG73" s="99">
        <f t="shared" si="66"/>
        <v>0</v>
      </c>
      <c r="AH73" s="99">
        <f t="shared" si="66"/>
        <v>0</v>
      </c>
      <c r="AI73" s="99">
        <f t="shared" si="66"/>
        <v>0</v>
      </c>
    </row>
    <row r="74" spans="1:35" ht="15.75" customHeight="1">
      <c r="A74" s="232" t="s">
        <v>377</v>
      </c>
      <c r="B74" s="66" t="s">
        <v>142</v>
      </c>
      <c r="C74" s="66" t="s">
        <v>177</v>
      </c>
      <c r="D74" s="66" t="s">
        <v>175</v>
      </c>
      <c r="E74" s="66" t="s">
        <v>188</v>
      </c>
      <c r="F74" s="237"/>
      <c r="G74" s="105" t="s">
        <v>145</v>
      </c>
      <c r="H74" s="99">
        <f t="shared" ref="H74:J74" si="67">H65-H67-H70-H68-H71-H72-H73-H69</f>
        <v>16409015.005241992</v>
      </c>
      <c r="I74" s="99">
        <f t="shared" si="67"/>
        <v>14267811.273001306</v>
      </c>
      <c r="J74" s="99">
        <f t="shared" si="67"/>
        <v>10823472.861940546</v>
      </c>
      <c r="K74" s="99">
        <f>K65-K66-K67-K70-K68-K71-K72-K73-K69</f>
        <v>4452874.5258053709</v>
      </c>
      <c r="L74" s="99">
        <f t="shared" ref="L74:U74" si="68">L65-L66-L67-L70-L68-L71-L72-L73-L69</f>
        <v>2231313.0394404223</v>
      </c>
      <c r="M74" s="99">
        <f t="shared" si="68"/>
        <v>7711.822470238154</v>
      </c>
      <c r="N74" s="99">
        <f t="shared" si="68"/>
        <v>5000835.0388985286</v>
      </c>
      <c r="O74" s="99">
        <f t="shared" si="68"/>
        <v>4961982.5729246773</v>
      </c>
      <c r="P74" s="99">
        <f t="shared" si="68"/>
        <v>6908042.2167954454</v>
      </c>
      <c r="Q74" s="99">
        <f t="shared" si="68"/>
        <v>7590375.3449651385</v>
      </c>
      <c r="R74" s="99">
        <f t="shared" si="68"/>
        <v>5915264.2498956881</v>
      </c>
      <c r="S74" s="99">
        <f t="shared" si="68"/>
        <v>4772622.470697917</v>
      </c>
      <c r="T74" s="99">
        <f t="shared" si="68"/>
        <v>6456564.6377607891</v>
      </c>
      <c r="U74" s="99">
        <f t="shared" si="68"/>
        <v>10769365.792007968</v>
      </c>
      <c r="V74" s="99">
        <f t="shared" ref="V74:Y74" si="69">V65-V66-V67-V70-V68-V71-V72-V73-V69</f>
        <v>11102129.307704464</v>
      </c>
      <c r="W74" s="99">
        <f t="shared" si="69"/>
        <v>11417094.899782363</v>
      </c>
      <c r="X74" s="99">
        <f t="shared" si="69"/>
        <v>8267224.9229470668</v>
      </c>
      <c r="Y74" s="99">
        <f t="shared" si="69"/>
        <v>3410442.1204565293</v>
      </c>
      <c r="Z74" s="99">
        <f t="shared" ref="Z74:AI74" si="70">Z65-Z66-Z67-Z70-Z68-Z71-Z72-Z73-Z69</f>
        <v>2598685.0865446208</v>
      </c>
      <c r="AA74" s="99">
        <f t="shared" si="70"/>
        <v>1998.7018872282947</v>
      </c>
      <c r="AB74" s="99">
        <f t="shared" si="70"/>
        <v>5170641.4132363368</v>
      </c>
      <c r="AC74" s="99">
        <f t="shared" si="70"/>
        <v>5708286.3494037362</v>
      </c>
      <c r="AD74" s="99">
        <f t="shared" si="70"/>
        <v>0</v>
      </c>
      <c r="AE74" s="99">
        <f t="shared" si="70"/>
        <v>0</v>
      </c>
      <c r="AF74" s="99">
        <f t="shared" si="70"/>
        <v>0</v>
      </c>
      <c r="AG74" s="99">
        <f t="shared" si="70"/>
        <v>0</v>
      </c>
      <c r="AH74" s="99">
        <f t="shared" si="70"/>
        <v>0</v>
      </c>
      <c r="AI74" s="99">
        <f t="shared" si="70"/>
        <v>0</v>
      </c>
    </row>
    <row r="75" spans="1:35" ht="15.75" customHeight="1">
      <c r="A75" s="235" t="s">
        <v>377</v>
      </c>
      <c r="B75" s="86" t="s">
        <v>142</v>
      </c>
      <c r="C75" s="86" t="s">
        <v>177</v>
      </c>
      <c r="D75" s="86" t="s">
        <v>175</v>
      </c>
      <c r="E75" s="86" t="s">
        <v>0</v>
      </c>
      <c r="F75" s="240"/>
      <c r="G75" s="107" t="s">
        <v>145</v>
      </c>
      <c r="H75" s="111">
        <f t="shared" ref="H75:K75" si="71">H74-H63</f>
        <v>-301531.38847144693</v>
      </c>
      <c r="I75" s="111">
        <f t="shared" si="71"/>
        <v>1784784.8177941125</v>
      </c>
      <c r="J75" s="111">
        <f t="shared" si="71"/>
        <v>-3280853.4670141134</v>
      </c>
      <c r="K75" s="111">
        <f t="shared" si="71"/>
        <v>-1917518.0592564521</v>
      </c>
      <c r="L75" s="111">
        <f t="shared" ref="L75:U75" si="72">L74-L63</f>
        <v>-724377.60974736232</v>
      </c>
      <c r="M75" s="111">
        <f t="shared" si="72"/>
        <v>-2000.4761572918014</v>
      </c>
      <c r="N75" s="111">
        <f t="shared" si="72"/>
        <v>-2314021.1470907088</v>
      </c>
      <c r="O75" s="111">
        <f t="shared" si="72"/>
        <v>-1936338.2258445807</v>
      </c>
      <c r="P75" s="111">
        <f t="shared" si="72"/>
        <v>-2260367.7082755798</v>
      </c>
      <c r="Q75" s="111">
        <f t="shared" si="72"/>
        <v>-2348979.4704841124</v>
      </c>
      <c r="R75" s="111">
        <f t="shared" si="72"/>
        <v>-1951072.7002553334</v>
      </c>
      <c r="S75" s="111">
        <f t="shared" si="72"/>
        <v>-2148032.3813439449</v>
      </c>
      <c r="T75" s="111">
        <f t="shared" si="72"/>
        <v>-2754908.6554756807</v>
      </c>
      <c r="U75" s="111">
        <f t="shared" si="72"/>
        <v>-926902.97821434401</v>
      </c>
      <c r="V75" s="111">
        <f t="shared" ref="V75:Y75" si="73">V74-V63</f>
        <v>-2029434.038472889</v>
      </c>
      <c r="W75" s="111">
        <f t="shared" si="73"/>
        <v>-163453.54453013651</v>
      </c>
      <c r="X75" s="111">
        <f t="shared" si="73"/>
        <v>-1895283.8181183552</v>
      </c>
      <c r="Y75" s="111">
        <f t="shared" si="73"/>
        <v>-629605.62929054862</v>
      </c>
      <c r="Z75" s="111">
        <f t="shared" ref="Z75:AI75" si="74">Z74-Z63</f>
        <v>-689568.52153382031</v>
      </c>
      <c r="AA75" s="111">
        <f t="shared" si="74"/>
        <v>-910.57330962557489</v>
      </c>
      <c r="AB75" s="111">
        <f t="shared" si="74"/>
        <v>-2838425.5639572898</v>
      </c>
      <c r="AC75" s="111">
        <f t="shared" si="74"/>
        <v>-1835272.2692320049</v>
      </c>
      <c r="AD75" s="111">
        <f t="shared" si="74"/>
        <v>0</v>
      </c>
      <c r="AE75" s="111">
        <f t="shared" si="74"/>
        <v>0</v>
      </c>
      <c r="AF75" s="111">
        <f t="shared" si="74"/>
        <v>0</v>
      </c>
      <c r="AG75" s="111">
        <f t="shared" si="74"/>
        <v>0</v>
      </c>
      <c r="AH75" s="111">
        <f t="shared" si="74"/>
        <v>0</v>
      </c>
      <c r="AI75" s="111">
        <f t="shared" si="74"/>
        <v>0</v>
      </c>
    </row>
    <row r="76" spans="1:35" ht="15.75" customHeight="1">
      <c r="A76" s="234" t="s">
        <v>377</v>
      </c>
      <c r="B76" s="85" t="s">
        <v>226</v>
      </c>
      <c r="C76" s="85" t="s">
        <v>177</v>
      </c>
      <c r="D76" s="85" t="s">
        <v>175</v>
      </c>
      <c r="E76" s="85" t="s">
        <v>180</v>
      </c>
      <c r="F76" s="239"/>
      <c r="G76" s="105" t="s">
        <v>16</v>
      </c>
      <c r="H76" s="117">
        <f t="shared" ref="H76:Y76" si="75">H37</f>
        <v>17107</v>
      </c>
      <c r="I76" s="117">
        <f t="shared" si="75"/>
        <v>17132</v>
      </c>
      <c r="J76" s="117">
        <f t="shared" si="75"/>
        <v>17143</v>
      </c>
      <c r="K76" s="117">
        <f t="shared" si="75"/>
        <v>10970.598660113303</v>
      </c>
      <c r="L76" s="117">
        <f t="shared" si="75"/>
        <v>6192.4013398866973</v>
      </c>
      <c r="M76" s="117">
        <f t="shared" si="75"/>
        <v>219.80308510990039</v>
      </c>
      <c r="N76" s="117">
        <f t="shared" si="75"/>
        <v>16951.196914890101</v>
      </c>
      <c r="O76" s="117">
        <f t="shared" si="75"/>
        <v>17171</v>
      </c>
      <c r="P76" s="117">
        <f t="shared" si="75"/>
        <v>17179</v>
      </c>
      <c r="Q76" s="117">
        <f t="shared" si="75"/>
        <v>17179</v>
      </c>
      <c r="R76" s="117">
        <f t="shared" si="75"/>
        <v>17185</v>
      </c>
      <c r="S76" s="117">
        <f t="shared" si="75"/>
        <v>17193</v>
      </c>
      <c r="T76" s="117">
        <f t="shared" si="75"/>
        <v>17240</v>
      </c>
      <c r="U76" s="117">
        <f t="shared" si="75"/>
        <v>17251</v>
      </c>
      <c r="V76" s="117">
        <f t="shared" si="75"/>
        <v>17271</v>
      </c>
      <c r="W76" s="117">
        <f t="shared" si="75"/>
        <v>17309</v>
      </c>
      <c r="X76" s="117">
        <f t="shared" si="75"/>
        <v>17331</v>
      </c>
      <c r="Y76" s="117">
        <f t="shared" si="75"/>
        <v>10654.104983192599</v>
      </c>
      <c r="Z76" s="117">
        <f t="shared" ref="Z76:AI76" si="76">Z37</f>
        <v>6701.8950168074016</v>
      </c>
      <c r="AA76" s="117">
        <f t="shared" si="76"/>
        <v>34.964445356639537</v>
      </c>
      <c r="AB76" s="117">
        <f t="shared" si="76"/>
        <v>17343.03555464336</v>
      </c>
      <c r="AC76" s="117">
        <f t="shared" si="76"/>
        <v>17405</v>
      </c>
      <c r="AD76" s="117">
        <f t="shared" si="76"/>
        <v>0</v>
      </c>
      <c r="AE76" s="117">
        <f t="shared" si="76"/>
        <v>0</v>
      </c>
      <c r="AF76" s="117">
        <f t="shared" si="76"/>
        <v>0</v>
      </c>
      <c r="AG76" s="117">
        <f t="shared" si="76"/>
        <v>0</v>
      </c>
      <c r="AH76" s="117">
        <f t="shared" si="76"/>
        <v>0</v>
      </c>
      <c r="AI76" s="117">
        <f t="shared" si="76"/>
        <v>0</v>
      </c>
    </row>
    <row r="77" spans="1:35" ht="15.75" customHeight="1">
      <c r="A77" s="232" t="s">
        <v>377</v>
      </c>
      <c r="B77" s="66" t="s">
        <v>226</v>
      </c>
      <c r="C77" s="66" t="s">
        <v>177</v>
      </c>
      <c r="D77" s="66" t="s">
        <v>175</v>
      </c>
      <c r="E77" s="66" t="s">
        <v>189</v>
      </c>
      <c r="F77" s="237"/>
      <c r="G77" s="105" t="s">
        <v>145</v>
      </c>
      <c r="H77" s="94">
        <f t="shared" ref="H77:J77" si="77">H58/H59*H61/H60*H76</f>
        <v>2468629.6818415872</v>
      </c>
      <c r="I77" s="94">
        <f t="shared" si="77"/>
        <v>1843931.7919521437</v>
      </c>
      <c r="J77" s="94">
        <f t="shared" si="77"/>
        <v>2083646.147578202</v>
      </c>
      <c r="K77" s="94">
        <f>K58/K59*K61/K60*K76</f>
        <v>1038382.4047481576</v>
      </c>
      <c r="L77" s="94">
        <f t="shared" ref="L77:U77" si="78">L58/L59*L61/L60*L76</f>
        <v>374848.45731423673</v>
      </c>
      <c r="M77" s="94">
        <f t="shared" si="78"/>
        <v>16631.564581826806</v>
      </c>
      <c r="N77" s="94">
        <f t="shared" si="78"/>
        <v>1068460.8495141135</v>
      </c>
      <c r="O77" s="94">
        <f t="shared" si="78"/>
        <v>1019275.8554325058</v>
      </c>
      <c r="P77" s="94">
        <f t="shared" si="78"/>
        <v>1354780.8675772434</v>
      </c>
      <c r="Q77" s="94">
        <f t="shared" si="78"/>
        <v>1470091.4038520053</v>
      </c>
      <c r="R77" s="94">
        <f t="shared" si="78"/>
        <v>1162734.4941068552</v>
      </c>
      <c r="S77" s="94">
        <f t="shared" si="78"/>
        <v>1023859.5941208093</v>
      </c>
      <c r="T77" s="94">
        <f t="shared" si="78"/>
        <v>1364451.6580351647</v>
      </c>
      <c r="U77" s="94">
        <f t="shared" si="78"/>
        <v>1733409.4994510843</v>
      </c>
      <c r="V77" s="94">
        <f t="shared" ref="V77:Y77" si="79">V58/V59*V61/V60*V76</f>
        <v>1947291.7697873993</v>
      </c>
      <c r="W77" s="94">
        <f t="shared" si="79"/>
        <v>1719754.5645235344</v>
      </c>
      <c r="X77" s="94">
        <f t="shared" si="79"/>
        <v>1510777.483199561</v>
      </c>
      <c r="Y77" s="94">
        <f t="shared" si="79"/>
        <v>644931.52136142727</v>
      </c>
      <c r="Z77" s="94">
        <f t="shared" ref="Z77:AI77" si="80">Z58/Z59*Z61/Z60*Z76</f>
        <v>442046.36264288658</v>
      </c>
      <c r="AA77" s="94">
        <f t="shared" si="80"/>
        <v>2203.864492644122</v>
      </c>
      <c r="AB77" s="94">
        <f t="shared" si="80"/>
        <v>1191123.8698369286</v>
      </c>
      <c r="AC77" s="94">
        <f t="shared" si="80"/>
        <v>1125754.638703539</v>
      </c>
      <c r="AD77" s="94">
        <f t="shared" si="80"/>
        <v>0</v>
      </c>
      <c r="AE77" s="94">
        <f t="shared" si="80"/>
        <v>0</v>
      </c>
      <c r="AF77" s="94">
        <f t="shared" si="80"/>
        <v>0</v>
      </c>
      <c r="AG77" s="94">
        <f t="shared" si="80"/>
        <v>0</v>
      </c>
      <c r="AH77" s="94">
        <f t="shared" si="80"/>
        <v>0</v>
      </c>
      <c r="AI77" s="94">
        <f t="shared" si="80"/>
        <v>0</v>
      </c>
    </row>
    <row r="78" spans="1:35" ht="15.75" customHeight="1">
      <c r="A78" s="232" t="s">
        <v>377</v>
      </c>
      <c r="B78" s="66" t="s">
        <v>226</v>
      </c>
      <c r="C78" s="66" t="s">
        <v>177</v>
      </c>
      <c r="D78" s="66" t="s">
        <v>175</v>
      </c>
      <c r="E78" s="66" t="s">
        <v>180</v>
      </c>
      <c r="F78" s="237"/>
      <c r="G78" s="105" t="s">
        <v>325</v>
      </c>
      <c r="H78" s="117">
        <f t="shared" ref="H78:Y78" si="81">H38</f>
        <v>50292586</v>
      </c>
      <c r="I78" s="117">
        <f t="shared" si="81"/>
        <v>45347028</v>
      </c>
      <c r="J78" s="117">
        <f t="shared" si="81"/>
        <v>41876916</v>
      </c>
      <c r="K78" s="117">
        <f t="shared" si="81"/>
        <v>22849919.276471514</v>
      </c>
      <c r="L78" s="117">
        <f t="shared" si="81"/>
        <v>12897734.674988441</v>
      </c>
      <c r="M78" s="117">
        <f t="shared" si="81"/>
        <v>477324</v>
      </c>
      <c r="N78" s="117">
        <f t="shared" si="81"/>
        <v>36811189.943750963</v>
      </c>
      <c r="O78" s="117">
        <f t="shared" si="81"/>
        <v>33176338</v>
      </c>
      <c r="P78" s="117">
        <f t="shared" si="81"/>
        <v>45436018</v>
      </c>
      <c r="Q78" s="117">
        <f t="shared" si="81"/>
        <v>49491055</v>
      </c>
      <c r="R78" s="117">
        <f t="shared" si="81"/>
        <v>44665807</v>
      </c>
      <c r="S78" s="117">
        <f t="shared" si="81"/>
        <v>39885012</v>
      </c>
      <c r="T78" s="117">
        <f t="shared" si="81"/>
        <v>38754245</v>
      </c>
      <c r="U78" s="117">
        <f t="shared" si="81"/>
        <v>48559598</v>
      </c>
      <c r="V78" s="117">
        <f t="shared" si="81"/>
        <v>48160420</v>
      </c>
      <c r="W78" s="117">
        <f t="shared" si="81"/>
        <v>47510020</v>
      </c>
      <c r="X78" s="117">
        <f t="shared" si="81"/>
        <v>41711217</v>
      </c>
      <c r="Y78" s="117">
        <f t="shared" si="81"/>
        <v>22163974.089173991</v>
      </c>
      <c r="Z78" s="117">
        <f t="shared" ref="Z78:AI78" si="82">Z38</f>
        <v>13942102.854741346</v>
      </c>
      <c r="AA78" s="117">
        <f t="shared" si="82"/>
        <v>70593</v>
      </c>
      <c r="AB78" s="117">
        <f t="shared" si="82"/>
        <v>35015482.053870253</v>
      </c>
      <c r="AC78" s="117">
        <f t="shared" si="82"/>
        <v>39821051</v>
      </c>
      <c r="AD78" s="117">
        <f t="shared" si="82"/>
        <v>0</v>
      </c>
      <c r="AE78" s="117">
        <f t="shared" si="82"/>
        <v>0</v>
      </c>
      <c r="AF78" s="117">
        <f t="shared" si="82"/>
        <v>0</v>
      </c>
      <c r="AG78" s="117">
        <f t="shared" si="82"/>
        <v>0</v>
      </c>
      <c r="AH78" s="117">
        <f t="shared" si="82"/>
        <v>0</v>
      </c>
      <c r="AI78" s="117">
        <f t="shared" si="82"/>
        <v>0</v>
      </c>
    </row>
    <row r="79" spans="1:35" ht="15.75" customHeight="1">
      <c r="A79" s="232" t="s">
        <v>377</v>
      </c>
      <c r="B79" s="66" t="s">
        <v>226</v>
      </c>
      <c r="C79" s="66" t="s">
        <v>177</v>
      </c>
      <c r="D79" s="66" t="s">
        <v>175</v>
      </c>
      <c r="E79" s="66" t="s">
        <v>180</v>
      </c>
      <c r="F79" s="237"/>
      <c r="G79" s="105" t="s">
        <v>145</v>
      </c>
      <c r="H79" s="117">
        <f t="shared" ref="H79:Y79" si="83">H39</f>
        <v>5502625.9000000004</v>
      </c>
      <c r="I79" s="117">
        <f t="shared" si="83"/>
        <v>5046587.629999999</v>
      </c>
      <c r="J79" s="117">
        <f t="shared" si="83"/>
        <v>4698170.9200000009</v>
      </c>
      <c r="K79" s="117">
        <f t="shared" si="83"/>
        <v>2647576.7427039677</v>
      </c>
      <c r="L79" s="117">
        <f t="shared" si="83"/>
        <v>1494436.0172960318</v>
      </c>
      <c r="M79" s="117">
        <f t="shared" si="83"/>
        <v>56039.595576698324</v>
      </c>
      <c r="N79" s="117">
        <f t="shared" si="83"/>
        <v>4321769.2744233022</v>
      </c>
      <c r="O79" s="117">
        <f t="shared" si="83"/>
        <v>3933350.4</v>
      </c>
      <c r="P79" s="117">
        <f t="shared" si="83"/>
        <v>5159474.3500000006</v>
      </c>
      <c r="Q79" s="117">
        <f t="shared" si="83"/>
        <v>5558440.29</v>
      </c>
      <c r="R79" s="117">
        <f t="shared" si="83"/>
        <v>5048888.370000001</v>
      </c>
      <c r="S79" s="117">
        <f t="shared" si="83"/>
        <v>4488827.209999999</v>
      </c>
      <c r="T79" s="117">
        <f t="shared" si="83"/>
        <v>4479048.5</v>
      </c>
      <c r="U79" s="117">
        <f t="shared" si="83"/>
        <v>5744606.4399999995</v>
      </c>
      <c r="V79" s="117">
        <f t="shared" si="83"/>
        <v>5655876.0199999986</v>
      </c>
      <c r="W79" s="117">
        <f t="shared" si="83"/>
        <v>5978839.4499999993</v>
      </c>
      <c r="X79" s="117">
        <f t="shared" si="83"/>
        <v>5786490.6200000001</v>
      </c>
      <c r="Y79" s="117">
        <f t="shared" si="83"/>
        <v>3165205.0789215155</v>
      </c>
      <c r="Z79" s="117">
        <f t="shared" ref="Z79:AI79" si="84">Z39</f>
        <v>1991051.5410784844</v>
      </c>
      <c r="AA79" s="117">
        <f t="shared" si="84"/>
        <v>10272.88765463583</v>
      </c>
      <c r="AB79" s="117">
        <f t="shared" si="84"/>
        <v>5095549.322345363</v>
      </c>
      <c r="AC79" s="117">
        <f t="shared" si="84"/>
        <v>5703052.709999999</v>
      </c>
      <c r="AD79" s="117">
        <f t="shared" si="84"/>
        <v>0</v>
      </c>
      <c r="AE79" s="117">
        <f t="shared" si="84"/>
        <v>0</v>
      </c>
      <c r="AF79" s="117">
        <f t="shared" si="84"/>
        <v>0</v>
      </c>
      <c r="AG79" s="117">
        <f t="shared" si="84"/>
        <v>0</v>
      </c>
      <c r="AH79" s="117">
        <f t="shared" si="84"/>
        <v>0</v>
      </c>
      <c r="AI79" s="117">
        <f t="shared" si="84"/>
        <v>0</v>
      </c>
    </row>
    <row r="80" spans="1:35" ht="15.75" customHeight="1">
      <c r="A80" s="232" t="s">
        <v>377</v>
      </c>
      <c r="B80" s="66" t="s">
        <v>226</v>
      </c>
      <c r="C80" s="66" t="s">
        <v>177</v>
      </c>
      <c r="D80" s="66" t="s">
        <v>175</v>
      </c>
      <c r="E80" s="198" t="s">
        <v>229</v>
      </c>
      <c r="F80" s="241" t="s">
        <v>385</v>
      </c>
      <c r="G80" s="105" t="s">
        <v>145</v>
      </c>
      <c r="H80" s="117"/>
      <c r="I80" s="117"/>
      <c r="J80" s="117"/>
      <c r="K80" s="117">
        <f t="shared" ref="K80:Y80" si="85">K40</f>
        <v>0</v>
      </c>
      <c r="L80" s="117">
        <f t="shared" si="85"/>
        <v>10834.097126990291</v>
      </c>
      <c r="M80" s="117">
        <f t="shared" si="85"/>
        <v>0</v>
      </c>
      <c r="N80" s="117">
        <f t="shared" si="85"/>
        <v>30921.399552750809</v>
      </c>
      <c r="O80" s="117">
        <f t="shared" si="85"/>
        <v>27868.12387275081</v>
      </c>
      <c r="P80" s="117">
        <f t="shared" si="85"/>
        <v>38166.255072750813</v>
      </c>
      <c r="Q80" s="117">
        <f t="shared" si="85"/>
        <v>41572.486152750811</v>
      </c>
      <c r="R80" s="117">
        <f t="shared" si="85"/>
        <v>37519.277844837714</v>
      </c>
      <c r="S80" s="117">
        <f t="shared" si="85"/>
        <v>33503.410000503682</v>
      </c>
      <c r="T80" s="117">
        <f t="shared" si="85"/>
        <v>32553.568240503682</v>
      </c>
      <c r="U80" s="117">
        <f t="shared" si="85"/>
        <v>40790.062240503685</v>
      </c>
      <c r="V80" s="117">
        <f t="shared" si="85"/>
        <v>40454.752720503682</v>
      </c>
      <c r="W80" s="117">
        <f t="shared" si="85"/>
        <v>39908.416720503687</v>
      </c>
      <c r="X80" s="117">
        <f t="shared" si="85"/>
        <v>35037.422200503686</v>
      </c>
      <c r="Y80" s="117">
        <f t="shared" si="85"/>
        <v>18617.738234906152</v>
      </c>
      <c r="Z80" s="117">
        <f t="shared" ref="Z80:AI80" si="86">Z40</f>
        <v>12966.155654909453</v>
      </c>
      <c r="AA80" s="117">
        <f t="shared" si="86"/>
        <v>59.298120000000004</v>
      </c>
      <c r="AB80" s="117">
        <f t="shared" si="86"/>
        <v>32564.398310099339</v>
      </c>
      <c r="AC80" s="117">
        <f t="shared" si="86"/>
        <v>37033.577480099339</v>
      </c>
      <c r="AD80" s="117">
        <f t="shared" si="86"/>
        <v>0</v>
      </c>
      <c r="AE80" s="117">
        <f t="shared" si="86"/>
        <v>0</v>
      </c>
      <c r="AF80" s="117">
        <f t="shared" si="86"/>
        <v>0</v>
      </c>
      <c r="AG80" s="117">
        <f t="shared" si="86"/>
        <v>0</v>
      </c>
      <c r="AH80" s="117">
        <f t="shared" si="86"/>
        <v>0</v>
      </c>
      <c r="AI80" s="117">
        <f t="shared" si="86"/>
        <v>0</v>
      </c>
    </row>
    <row r="81" spans="1:35" ht="15.75" customHeight="1">
      <c r="A81" s="232" t="s">
        <v>377</v>
      </c>
      <c r="B81" s="66" t="s">
        <v>226</v>
      </c>
      <c r="C81" s="66" t="s">
        <v>177</v>
      </c>
      <c r="D81" s="66" t="s">
        <v>175</v>
      </c>
      <c r="E81" s="198" t="s">
        <v>229</v>
      </c>
      <c r="F81" s="241" t="s">
        <v>374</v>
      </c>
      <c r="G81" s="105" t="s">
        <v>145</v>
      </c>
      <c r="H81" s="117">
        <f t="shared" ref="H81:J85" si="87">H41</f>
        <v>134281.20460103994</v>
      </c>
      <c r="I81" s="117">
        <f t="shared" si="87"/>
        <v>121076.56474103994</v>
      </c>
      <c r="J81" s="117">
        <f t="shared" si="87"/>
        <v>111811.36570103993</v>
      </c>
      <c r="K81" s="117">
        <f t="shared" ref="K81:Y81" si="88">K41</f>
        <v>61009.284468178943</v>
      </c>
      <c r="L81" s="117">
        <f t="shared" si="88"/>
        <v>34436.951582219139</v>
      </c>
      <c r="M81" s="117">
        <f t="shared" si="88"/>
        <v>1274.45508</v>
      </c>
      <c r="N81" s="117">
        <f t="shared" si="88"/>
        <v>98285.877149815075</v>
      </c>
      <c r="O81" s="117">
        <f t="shared" si="88"/>
        <v>88580.822309815077</v>
      </c>
      <c r="P81" s="117">
        <f t="shared" si="88"/>
        <v>121314.16790981508</v>
      </c>
      <c r="Q81" s="117">
        <f t="shared" si="88"/>
        <v>132141.11669981509</v>
      </c>
      <c r="R81" s="117">
        <f t="shared" si="88"/>
        <v>35839.270224587213</v>
      </c>
      <c r="S81" s="117">
        <f t="shared" si="88"/>
        <v>-81940.262940312823</v>
      </c>
      <c r="T81" s="117">
        <f t="shared" si="88"/>
        <v>-81771.463080312809</v>
      </c>
      <c r="U81" s="117">
        <f t="shared" si="88"/>
        <v>-102460.75158031282</v>
      </c>
      <c r="V81" s="117">
        <f t="shared" si="88"/>
        <v>-101618.48600031281</v>
      </c>
      <c r="W81" s="117">
        <f t="shared" si="88"/>
        <v>-100246.14200031282</v>
      </c>
      <c r="X81" s="117">
        <f t="shared" si="88"/>
        <v>-88010.667670312818</v>
      </c>
      <c r="Y81" s="117">
        <f t="shared" si="88"/>
        <v>-46765.98532815712</v>
      </c>
      <c r="Z81" s="117">
        <f t="shared" ref="Z81:AI81" si="89">Z41</f>
        <v>-29417.837023504238</v>
      </c>
      <c r="AA81" s="117">
        <f t="shared" si="89"/>
        <v>-148.95122999999998</v>
      </c>
      <c r="AB81" s="117">
        <f t="shared" si="89"/>
        <v>-73882.667133666226</v>
      </c>
      <c r="AC81" s="117">
        <f t="shared" si="89"/>
        <v>-84022.417723666236</v>
      </c>
      <c r="AD81" s="117">
        <f t="shared" si="89"/>
        <v>0</v>
      </c>
      <c r="AE81" s="117">
        <f t="shared" si="89"/>
        <v>0</v>
      </c>
      <c r="AF81" s="117">
        <f t="shared" si="89"/>
        <v>0</v>
      </c>
      <c r="AG81" s="117">
        <f t="shared" si="89"/>
        <v>0</v>
      </c>
      <c r="AH81" s="117">
        <f t="shared" si="89"/>
        <v>0</v>
      </c>
      <c r="AI81" s="117">
        <f t="shared" si="89"/>
        <v>0</v>
      </c>
    </row>
    <row r="82" spans="1:35" ht="15.75" customHeight="1">
      <c r="A82" s="232" t="s">
        <v>377</v>
      </c>
      <c r="B82" s="66" t="s">
        <v>226</v>
      </c>
      <c r="C82" s="66" t="s">
        <v>177</v>
      </c>
      <c r="D82" s="66" t="s">
        <v>175</v>
      </c>
      <c r="E82" s="198" t="s">
        <v>229</v>
      </c>
      <c r="F82" s="241" t="s">
        <v>375</v>
      </c>
      <c r="G82" s="105" t="s">
        <v>145</v>
      </c>
      <c r="H82" s="117">
        <f t="shared" si="87"/>
        <v>0</v>
      </c>
      <c r="I82" s="117">
        <f t="shared" si="87"/>
        <v>0</v>
      </c>
      <c r="J82" s="117">
        <f t="shared" si="87"/>
        <v>0</v>
      </c>
      <c r="K82" s="117">
        <f t="shared" ref="K82:Y82" si="90">K42</f>
        <v>0</v>
      </c>
      <c r="L82" s="117">
        <f t="shared" si="90"/>
        <v>0</v>
      </c>
      <c r="M82" s="117">
        <f t="shared" si="90"/>
        <v>0</v>
      </c>
      <c r="N82" s="117">
        <f t="shared" si="90"/>
        <v>0</v>
      </c>
      <c r="O82" s="117">
        <f t="shared" si="90"/>
        <v>0</v>
      </c>
      <c r="P82" s="117">
        <f t="shared" si="90"/>
        <v>0</v>
      </c>
      <c r="Q82" s="117">
        <f t="shared" si="90"/>
        <v>0</v>
      </c>
      <c r="R82" s="117">
        <f t="shared" si="90"/>
        <v>0</v>
      </c>
      <c r="S82" s="117">
        <f t="shared" si="90"/>
        <v>0</v>
      </c>
      <c r="T82" s="117">
        <f t="shared" si="90"/>
        <v>0</v>
      </c>
      <c r="U82" s="117">
        <f t="shared" si="90"/>
        <v>0</v>
      </c>
      <c r="V82" s="117">
        <f t="shared" si="90"/>
        <v>0</v>
      </c>
      <c r="W82" s="117">
        <f t="shared" si="90"/>
        <v>0</v>
      </c>
      <c r="X82" s="117">
        <f t="shared" si="90"/>
        <v>0</v>
      </c>
      <c r="Y82" s="117">
        <f t="shared" si="90"/>
        <v>0</v>
      </c>
      <c r="Z82" s="117">
        <f t="shared" ref="Z82:AI82" si="91">Z42</f>
        <v>-139.42102854741347</v>
      </c>
      <c r="AA82" s="117">
        <f t="shared" si="91"/>
        <v>0</v>
      </c>
      <c r="AB82" s="117">
        <f t="shared" si="91"/>
        <v>-350.15482053870255</v>
      </c>
      <c r="AC82" s="117">
        <f t="shared" si="91"/>
        <v>-398.21051053870258</v>
      </c>
      <c r="AD82" s="117">
        <f t="shared" si="91"/>
        <v>0</v>
      </c>
      <c r="AE82" s="117">
        <f t="shared" si="91"/>
        <v>0</v>
      </c>
      <c r="AF82" s="117">
        <f t="shared" si="91"/>
        <v>0</v>
      </c>
      <c r="AG82" s="117">
        <f t="shared" si="91"/>
        <v>0</v>
      </c>
      <c r="AH82" s="117">
        <f t="shared" si="91"/>
        <v>0</v>
      </c>
      <c r="AI82" s="117">
        <f t="shared" si="91"/>
        <v>0</v>
      </c>
    </row>
    <row r="83" spans="1:35" ht="15.75" customHeight="1">
      <c r="A83" s="232" t="s">
        <v>377</v>
      </c>
      <c r="B83" s="66" t="s">
        <v>226</v>
      </c>
      <c r="C83" s="66" t="s">
        <v>177</v>
      </c>
      <c r="D83" s="66" t="s">
        <v>175</v>
      </c>
      <c r="E83" s="198" t="s">
        <v>229</v>
      </c>
      <c r="F83" s="241" t="s">
        <v>373</v>
      </c>
      <c r="G83" s="105" t="s">
        <v>145</v>
      </c>
      <c r="H83" s="117">
        <f t="shared" si="87"/>
        <v>156740.93999999997</v>
      </c>
      <c r="I83" s="117">
        <f t="shared" si="87"/>
        <v>141288.03</v>
      </c>
      <c r="J83" s="117">
        <f t="shared" si="87"/>
        <v>130293.34000000001</v>
      </c>
      <c r="K83" s="117">
        <f t="shared" ref="K83:Y83" si="92">K43</f>
        <v>71113.033856986804</v>
      </c>
      <c r="L83" s="117">
        <f t="shared" si="92"/>
        <v>40140.056143013186</v>
      </c>
      <c r="M83" s="117">
        <f t="shared" si="92"/>
        <v>1487.2978122115319</v>
      </c>
      <c r="N83" s="117">
        <f t="shared" si="92"/>
        <v>114700.29218778848</v>
      </c>
      <c r="O83" s="117">
        <f t="shared" si="92"/>
        <v>103296.36000000002</v>
      </c>
      <c r="P83" s="117">
        <f t="shared" si="92"/>
        <v>141589.20999999996</v>
      </c>
      <c r="Q83" s="117">
        <f t="shared" si="92"/>
        <v>153910.85999999999</v>
      </c>
      <c r="R83" s="117">
        <f t="shared" si="92"/>
        <v>138976.81999999998</v>
      </c>
      <c r="S83" s="117">
        <f t="shared" si="92"/>
        <v>123548.22000000002</v>
      </c>
      <c r="T83" s="117">
        <f t="shared" si="92"/>
        <v>212890.08000000002</v>
      </c>
      <c r="U83" s="117">
        <f t="shared" si="92"/>
        <v>607195.44999999995</v>
      </c>
      <c r="V83" s="117">
        <f t="shared" si="92"/>
        <v>554097.16</v>
      </c>
      <c r="W83" s="117">
        <f t="shared" si="92"/>
        <v>922742.55</v>
      </c>
      <c r="X83" s="117">
        <f t="shared" si="92"/>
        <v>1256513.77</v>
      </c>
      <c r="Y83" s="117">
        <f t="shared" si="92"/>
        <v>668046.03409604798</v>
      </c>
      <c r="Z83" s="117">
        <f t="shared" ref="Z83:AI83" si="93">Z43</f>
        <v>420229.98590395204</v>
      </c>
      <c r="AA83" s="117">
        <f t="shared" si="93"/>
        <v>2127.562013974994</v>
      </c>
      <c r="AB83" s="117">
        <f t="shared" si="93"/>
        <v>1055311.567986025</v>
      </c>
      <c r="AC83" s="117">
        <f t="shared" si="93"/>
        <v>1200429.1800000002</v>
      </c>
      <c r="AD83" s="117">
        <f t="shared" si="93"/>
        <v>0</v>
      </c>
      <c r="AE83" s="117">
        <f t="shared" si="93"/>
        <v>0</v>
      </c>
      <c r="AF83" s="117">
        <f t="shared" si="93"/>
        <v>0</v>
      </c>
      <c r="AG83" s="117">
        <f t="shared" si="93"/>
        <v>0</v>
      </c>
      <c r="AH83" s="117">
        <f t="shared" si="93"/>
        <v>0</v>
      </c>
      <c r="AI83" s="117">
        <f t="shared" si="93"/>
        <v>0</v>
      </c>
    </row>
    <row r="84" spans="1:35" ht="15.75" customHeight="1">
      <c r="A84" s="232" t="s">
        <v>377</v>
      </c>
      <c r="B84" s="66" t="s">
        <v>226</v>
      </c>
      <c r="C84" s="66" t="s">
        <v>177</v>
      </c>
      <c r="D84" s="66" t="s">
        <v>175</v>
      </c>
      <c r="E84" s="198" t="s">
        <v>229</v>
      </c>
      <c r="F84" s="241" t="s">
        <v>376</v>
      </c>
      <c r="G84" s="105" t="s">
        <v>145</v>
      </c>
      <c r="H84" s="117">
        <f t="shared" si="87"/>
        <v>251965.85582442323</v>
      </c>
      <c r="I84" s="117">
        <f t="shared" si="87"/>
        <v>227188.61024442324</v>
      </c>
      <c r="J84" s="117">
        <f t="shared" si="87"/>
        <v>209803.34912442323</v>
      </c>
      <c r="K84" s="117">
        <f t="shared" ref="K84:Y84" si="94">K44</f>
        <v>114478.09557512228</v>
      </c>
      <c r="L84" s="117">
        <f t="shared" si="94"/>
        <v>64617.650721692087</v>
      </c>
      <c r="M84" s="117">
        <f t="shared" si="94"/>
        <v>2391.3932399999999</v>
      </c>
      <c r="N84" s="117">
        <f t="shared" si="94"/>
        <v>184424.06161819233</v>
      </c>
      <c r="O84" s="117">
        <f t="shared" si="94"/>
        <v>166213.45309819232</v>
      </c>
      <c r="P84" s="117">
        <f t="shared" si="94"/>
        <v>227634.44989819231</v>
      </c>
      <c r="Q84" s="117">
        <f t="shared" si="94"/>
        <v>247950.18526819232</v>
      </c>
      <c r="R84" s="117">
        <f t="shared" si="94"/>
        <v>245939.16809650208</v>
      </c>
      <c r="S84" s="117">
        <f t="shared" si="94"/>
        <v>249888.8093956704</v>
      </c>
      <c r="T84" s="117">
        <f t="shared" si="94"/>
        <v>243376.67684567039</v>
      </c>
      <c r="U84" s="117">
        <f t="shared" si="94"/>
        <v>304954.27484567038</v>
      </c>
      <c r="V84" s="117">
        <f t="shared" si="94"/>
        <v>302447.43700567039</v>
      </c>
      <c r="W84" s="117">
        <f t="shared" si="94"/>
        <v>298362.9250056704</v>
      </c>
      <c r="X84" s="117">
        <f t="shared" si="94"/>
        <v>261946.44216567039</v>
      </c>
      <c r="Y84" s="117">
        <f t="shared" si="94"/>
        <v>139189.75728001265</v>
      </c>
      <c r="Z84" s="117">
        <f t="shared" ref="Z84:AI84" si="95">Z44</f>
        <v>87556.405927775661</v>
      </c>
      <c r="AA84" s="117">
        <f t="shared" si="95"/>
        <v>443.32404000000002</v>
      </c>
      <c r="AB84" s="117">
        <f t="shared" si="95"/>
        <v>219897.2272983052</v>
      </c>
      <c r="AC84" s="117">
        <f t="shared" si="95"/>
        <v>250076.20061830519</v>
      </c>
      <c r="AD84" s="117">
        <f t="shared" si="95"/>
        <v>0</v>
      </c>
      <c r="AE84" s="117">
        <f t="shared" si="95"/>
        <v>0</v>
      </c>
      <c r="AF84" s="117">
        <f t="shared" si="95"/>
        <v>0</v>
      </c>
      <c r="AG84" s="117">
        <f t="shared" si="95"/>
        <v>0</v>
      </c>
      <c r="AH84" s="117">
        <f t="shared" si="95"/>
        <v>0</v>
      </c>
      <c r="AI84" s="117">
        <f t="shared" si="95"/>
        <v>0</v>
      </c>
    </row>
    <row r="85" spans="1:35" ht="15.75" customHeight="1">
      <c r="A85" s="232" t="s">
        <v>377</v>
      </c>
      <c r="B85" s="66" t="s">
        <v>226</v>
      </c>
      <c r="C85" s="66" t="s">
        <v>177</v>
      </c>
      <c r="D85" s="66" t="s">
        <v>175</v>
      </c>
      <c r="E85" s="198" t="s">
        <v>229</v>
      </c>
      <c r="F85" s="241" t="s">
        <v>372</v>
      </c>
      <c r="G85" s="105" t="s">
        <v>145</v>
      </c>
      <c r="H85" s="117">
        <f t="shared" si="87"/>
        <v>-151022.23000000004</v>
      </c>
      <c r="I85" s="117">
        <f t="shared" si="87"/>
        <v>-137408.23999999996</v>
      </c>
      <c r="J85" s="117">
        <f t="shared" si="87"/>
        <v>-125596.70000000001</v>
      </c>
      <c r="K85" s="117">
        <f t="shared" ref="K85:Y85" si="96">K45</f>
        <v>-67884.809118944351</v>
      </c>
      <c r="L85" s="117">
        <f t="shared" si="96"/>
        <v>-38317.870881055649</v>
      </c>
      <c r="M85" s="117">
        <f t="shared" si="96"/>
        <v>-1434.8451232856494</v>
      </c>
      <c r="N85" s="117">
        <f t="shared" si="96"/>
        <v>-110655.14487671434</v>
      </c>
      <c r="O85" s="117">
        <f t="shared" si="96"/>
        <v>-99620.25</v>
      </c>
      <c r="P85" s="117">
        <f t="shared" si="96"/>
        <v>-136583.55000000002</v>
      </c>
      <c r="Q85" s="117">
        <f t="shared" si="96"/>
        <v>-148325.74</v>
      </c>
      <c r="R85" s="117">
        <f t="shared" si="96"/>
        <v>-133628.34999999998</v>
      </c>
      <c r="S85" s="117">
        <f t="shared" si="96"/>
        <v>-119052.79</v>
      </c>
      <c r="T85" s="117">
        <f t="shared" si="96"/>
        <v>-115893.3</v>
      </c>
      <c r="U85" s="117">
        <f t="shared" si="96"/>
        <v>-145053.29</v>
      </c>
      <c r="V85" s="117">
        <f t="shared" si="96"/>
        <v>-144963.29</v>
      </c>
      <c r="W85" s="117">
        <f t="shared" si="96"/>
        <v>-143005.56</v>
      </c>
      <c r="X85" s="117">
        <f t="shared" si="96"/>
        <v>-125551.23</v>
      </c>
      <c r="Y85" s="117">
        <f t="shared" si="96"/>
        <v>-66713.646965518055</v>
      </c>
      <c r="Z85" s="117">
        <f t="shared" ref="Z85:AI85" si="97">Z45</f>
        <v>-41965.783034481952</v>
      </c>
      <c r="AA85" s="117">
        <f t="shared" si="97"/>
        <v>-212.48715141899635</v>
      </c>
      <c r="AB85" s="117">
        <f t="shared" si="97"/>
        <v>-105397.70284858099</v>
      </c>
      <c r="AC85" s="117">
        <f t="shared" si="97"/>
        <v>-119861.59000000003</v>
      </c>
      <c r="AD85" s="117">
        <f t="shared" si="97"/>
        <v>0</v>
      </c>
      <c r="AE85" s="117">
        <f t="shared" si="97"/>
        <v>0</v>
      </c>
      <c r="AF85" s="117">
        <f t="shared" si="97"/>
        <v>0</v>
      </c>
      <c r="AG85" s="117">
        <f t="shared" si="97"/>
        <v>0</v>
      </c>
      <c r="AH85" s="117">
        <f t="shared" si="97"/>
        <v>0</v>
      </c>
      <c r="AI85" s="117">
        <f t="shared" si="97"/>
        <v>0</v>
      </c>
    </row>
    <row r="86" spans="1:35" ht="15.75" customHeight="1">
      <c r="A86" s="232" t="s">
        <v>377</v>
      </c>
      <c r="B86" s="66" t="s">
        <v>226</v>
      </c>
      <c r="C86" s="66" t="s">
        <v>177</v>
      </c>
      <c r="D86" s="66" t="s">
        <v>175</v>
      </c>
      <c r="E86" s="66" t="s">
        <v>178</v>
      </c>
      <c r="F86" s="237"/>
      <c r="G86" s="105" t="s">
        <v>145</v>
      </c>
      <c r="H86" s="99">
        <f t="shared" ref="H86:J86" si="98">H56/H59/12*H76</f>
        <v>142110.61014369907</v>
      </c>
      <c r="I86" s="99">
        <f t="shared" si="98"/>
        <v>142318.28917880708</v>
      </c>
      <c r="J86" s="99">
        <f t="shared" si="98"/>
        <v>142409.6679542546</v>
      </c>
      <c r="K86" s="99">
        <f>K56/K59/12*K76</f>
        <v>91134.533771575909</v>
      </c>
      <c r="L86" s="99">
        <f t="shared" ref="L86:U86" si="99">L56/L59/12*L76</f>
        <v>53964.319633366846</v>
      </c>
      <c r="M86" s="99">
        <f t="shared" si="99"/>
        <v>1825.9397051753881</v>
      </c>
      <c r="N86" s="99">
        <f t="shared" si="99"/>
        <v>147722.95241768178</v>
      </c>
      <c r="O86" s="99">
        <f t="shared" si="99"/>
        <v>149638.44905464357</v>
      </c>
      <c r="P86" s="99">
        <f t="shared" si="99"/>
        <v>149708.16587908228</v>
      </c>
      <c r="Q86" s="99">
        <f t="shared" si="99"/>
        <v>149708.16587908228</v>
      </c>
      <c r="R86" s="99">
        <f t="shared" si="99"/>
        <v>149760.4534974113</v>
      </c>
      <c r="S86" s="99">
        <f t="shared" si="99"/>
        <v>149830.17032185002</v>
      </c>
      <c r="T86" s="99">
        <f t="shared" si="99"/>
        <v>150239.75666542747</v>
      </c>
      <c r="U86" s="99">
        <f t="shared" si="99"/>
        <v>150335.61729903071</v>
      </c>
      <c r="V86" s="99">
        <f t="shared" ref="V86:Y86" si="100">V56/V59/12*V76</f>
        <v>150509.90936012749</v>
      </c>
      <c r="W86" s="99">
        <f t="shared" si="100"/>
        <v>150841.06427621137</v>
      </c>
      <c r="X86" s="99">
        <f t="shared" si="100"/>
        <v>151032.78554341785</v>
      </c>
      <c r="Y86" s="99">
        <f t="shared" si="100"/>
        <v>92846.295833107564</v>
      </c>
      <c r="Z86" s="99">
        <f t="shared" ref="Z86:AI86" si="101">Z56/Z59/12*Z76</f>
        <v>59020.394485859615</v>
      </c>
      <c r="AA86" s="99">
        <f t="shared" si="101"/>
        <v>304.70126231572851</v>
      </c>
      <c r="AB86" s="99">
        <f t="shared" si="101"/>
        <v>152731.84635842769</v>
      </c>
      <c r="AC86" s="99">
        <f t="shared" si="101"/>
        <v>153277.53768899536</v>
      </c>
      <c r="AD86" s="99">
        <f t="shared" si="101"/>
        <v>0</v>
      </c>
      <c r="AE86" s="99">
        <f t="shared" si="101"/>
        <v>0</v>
      </c>
      <c r="AF86" s="99">
        <f t="shared" si="101"/>
        <v>0</v>
      </c>
      <c r="AG86" s="99">
        <f t="shared" si="101"/>
        <v>0</v>
      </c>
      <c r="AH86" s="99">
        <f t="shared" si="101"/>
        <v>0</v>
      </c>
      <c r="AI86" s="99">
        <f t="shared" si="101"/>
        <v>0</v>
      </c>
    </row>
    <row r="87" spans="1:35" ht="15.75" customHeight="1">
      <c r="A87" s="232" t="s">
        <v>377</v>
      </c>
      <c r="B87" s="66" t="s">
        <v>226</v>
      </c>
      <c r="C87" s="66" t="s">
        <v>177</v>
      </c>
      <c r="D87" s="66" t="s">
        <v>175</v>
      </c>
      <c r="E87" s="66" t="s">
        <v>179</v>
      </c>
      <c r="F87" s="237"/>
      <c r="G87" s="105" t="s">
        <v>145</v>
      </c>
      <c r="H87" s="99">
        <f t="shared" ref="H87:J87" si="102">H57/H60*H78</f>
        <v>1225203.4225107541</v>
      </c>
      <c r="I87" s="99">
        <f t="shared" si="102"/>
        <v>1104722.1534062894</v>
      </c>
      <c r="J87" s="99">
        <f t="shared" si="102"/>
        <v>1020184.979300833</v>
      </c>
      <c r="K87" s="99">
        <f>K57/K60*K78</f>
        <v>556658.57591071876</v>
      </c>
      <c r="L87" s="99">
        <f t="shared" ref="L87:U87" si="103">L57/L60*L78</f>
        <v>586417.63206790492</v>
      </c>
      <c r="M87" s="99">
        <f t="shared" si="103"/>
        <v>11628.33421304928</v>
      </c>
      <c r="N87" s="99">
        <f t="shared" si="103"/>
        <v>1673683.8975512309</v>
      </c>
      <c r="O87" s="99">
        <f t="shared" si="103"/>
        <v>1508419.1186202927</v>
      </c>
      <c r="P87" s="99">
        <f t="shared" si="103"/>
        <v>2065826.5003562404</v>
      </c>
      <c r="Q87" s="99">
        <f t="shared" si="103"/>
        <v>2250195.7136646132</v>
      </c>
      <c r="R87" s="99">
        <f t="shared" si="103"/>
        <v>2030807.536003645</v>
      </c>
      <c r="S87" s="99">
        <f t="shared" si="103"/>
        <v>1813440.4902433716</v>
      </c>
      <c r="T87" s="99">
        <f t="shared" si="103"/>
        <v>1762028.2288447532</v>
      </c>
      <c r="U87" s="99">
        <f t="shared" si="103"/>
        <v>2207845.4233169355</v>
      </c>
      <c r="V87" s="99">
        <f t="shared" ref="V87:Y87" si="104">V57/V60*V78</f>
        <v>2189696.1107878489</v>
      </c>
      <c r="W87" s="99">
        <f t="shared" si="104"/>
        <v>2160124.5590767879</v>
      </c>
      <c r="X87" s="99">
        <f t="shared" si="104"/>
        <v>1896472.0332822679</v>
      </c>
      <c r="Y87" s="99">
        <f t="shared" si="104"/>
        <v>1007723.1025532365</v>
      </c>
      <c r="Z87" s="99">
        <f t="shared" ref="Z87:AI87" si="105">Z57/Z60*Z78</f>
        <v>617767.28542154818</v>
      </c>
      <c r="AA87" s="99">
        <f t="shared" si="105"/>
        <v>3209.631841849523</v>
      </c>
      <c r="AB87" s="99">
        <f t="shared" si="105"/>
        <v>1551517.6958252089</v>
      </c>
      <c r="AC87" s="99">
        <f t="shared" si="105"/>
        <v>1764449.9423942463</v>
      </c>
      <c r="AD87" s="99">
        <f t="shared" si="105"/>
        <v>0</v>
      </c>
      <c r="AE87" s="99">
        <f t="shared" si="105"/>
        <v>0</v>
      </c>
      <c r="AF87" s="99">
        <f t="shared" si="105"/>
        <v>0</v>
      </c>
      <c r="AG87" s="99">
        <f t="shared" si="105"/>
        <v>0</v>
      </c>
      <c r="AH87" s="99">
        <f t="shared" si="105"/>
        <v>0</v>
      </c>
      <c r="AI87" s="99">
        <f t="shared" si="105"/>
        <v>0</v>
      </c>
    </row>
    <row r="88" spans="1:35" ht="15.75" customHeight="1">
      <c r="A88" s="232" t="s">
        <v>377</v>
      </c>
      <c r="B88" s="66" t="s">
        <v>226</v>
      </c>
      <c r="C88" s="66" t="s">
        <v>177</v>
      </c>
      <c r="D88" s="66" t="s">
        <v>175</v>
      </c>
      <c r="E88" s="66" t="s">
        <v>188</v>
      </c>
      <c r="F88" s="237"/>
      <c r="G88" s="105" t="s">
        <v>145</v>
      </c>
      <c r="H88" s="99">
        <f t="shared" ref="H88:J88" si="106">H79-H81-H84-H82-H85-H86-H87-H83</f>
        <v>3743346.0969200847</v>
      </c>
      <c r="I88" s="99">
        <f t="shared" si="106"/>
        <v>3447402.2224294399</v>
      </c>
      <c r="J88" s="99">
        <f t="shared" si="106"/>
        <v>3209264.91791945</v>
      </c>
      <c r="K88" s="99">
        <f>K79-K80-K81-K84-K82-K85-K86-K87-K83</f>
        <v>1821068.0282403294</v>
      </c>
      <c r="L88" s="99">
        <f t="shared" ref="L88:U88" si="107">L79-L80-L81-L84-L82-L85-L86-L87-L83</f>
        <v>742343.1809019011</v>
      </c>
      <c r="M88" s="99">
        <f t="shared" si="107"/>
        <v>38867.020649547769</v>
      </c>
      <c r="N88" s="99">
        <f t="shared" si="107"/>
        <v>2182685.9388225572</v>
      </c>
      <c r="O88" s="99">
        <f t="shared" si="107"/>
        <v>1988954.3230443054</v>
      </c>
      <c r="P88" s="99">
        <f t="shared" si="107"/>
        <v>2551819.1508839196</v>
      </c>
      <c r="Q88" s="99">
        <f t="shared" si="107"/>
        <v>2731287.5023355475</v>
      </c>
      <c r="R88" s="99">
        <f t="shared" si="107"/>
        <v>2543674.1943330169</v>
      </c>
      <c r="S88" s="99">
        <f t="shared" si="107"/>
        <v>2319609.162978916</v>
      </c>
      <c r="T88" s="99">
        <f t="shared" si="107"/>
        <v>2275624.9524839576</v>
      </c>
      <c r="U88" s="99">
        <f t="shared" si="107"/>
        <v>2680999.6538781729</v>
      </c>
      <c r="V88" s="99">
        <f t="shared" ref="V88:Y88" si="108">V79-V80-V81-V84-V82-V85-V86-V87-V83</f>
        <v>2665252.4261261597</v>
      </c>
      <c r="W88" s="99">
        <f t="shared" si="108"/>
        <v>2650111.6369211385</v>
      </c>
      <c r="X88" s="99">
        <f t="shared" si="108"/>
        <v>2399050.0644784546</v>
      </c>
      <c r="Y88" s="99">
        <f t="shared" si="108"/>
        <v>1352261.7832178799</v>
      </c>
      <c r="Z88" s="99">
        <f t="shared" ref="Z88:AI88" si="109">Z79-Z80-Z81-Z84-Z82-Z85-Z86-Z87-Z83</f>
        <v>865034.35477097309</v>
      </c>
      <c r="AA88" s="99">
        <f t="shared" si="109"/>
        <v>4489.8087579145831</v>
      </c>
      <c r="AB88" s="99">
        <f t="shared" si="109"/>
        <v>2263157.1113700825</v>
      </c>
      <c r="AC88" s="99">
        <f t="shared" si="109"/>
        <v>2502068.4900525571</v>
      </c>
      <c r="AD88" s="99">
        <f t="shared" si="109"/>
        <v>0</v>
      </c>
      <c r="AE88" s="99">
        <f t="shared" si="109"/>
        <v>0</v>
      </c>
      <c r="AF88" s="99">
        <f t="shared" si="109"/>
        <v>0</v>
      </c>
      <c r="AG88" s="99">
        <f t="shared" si="109"/>
        <v>0</v>
      </c>
      <c r="AH88" s="99">
        <f t="shared" si="109"/>
        <v>0</v>
      </c>
      <c r="AI88" s="99">
        <f t="shared" si="109"/>
        <v>0</v>
      </c>
    </row>
    <row r="89" spans="1:35" ht="15.75" customHeight="1">
      <c r="A89" s="235" t="s">
        <v>377</v>
      </c>
      <c r="B89" s="86" t="s">
        <v>226</v>
      </c>
      <c r="C89" s="86" t="s">
        <v>177</v>
      </c>
      <c r="D89" s="86" t="s">
        <v>175</v>
      </c>
      <c r="E89" s="86" t="s">
        <v>0</v>
      </c>
      <c r="F89" s="240"/>
      <c r="G89" s="107" t="s">
        <v>145</v>
      </c>
      <c r="H89" s="111">
        <f t="shared" ref="H89:K89" si="110">H88-H77</f>
        <v>1274716.4150784975</v>
      </c>
      <c r="I89" s="111">
        <f t="shared" si="110"/>
        <v>1603470.4304772962</v>
      </c>
      <c r="J89" s="111">
        <f t="shared" si="110"/>
        <v>1125618.770341248</v>
      </c>
      <c r="K89" s="111">
        <f t="shared" si="110"/>
        <v>782685.62349217176</v>
      </c>
      <c r="L89" s="111">
        <f t="shared" ref="L89:U89" si="111">L88-L77</f>
        <v>367494.72358766437</v>
      </c>
      <c r="M89" s="111">
        <f t="shared" si="111"/>
        <v>22235.456067720963</v>
      </c>
      <c r="N89" s="111">
        <f t="shared" si="111"/>
        <v>1114225.0893084437</v>
      </c>
      <c r="O89" s="111">
        <f t="shared" si="111"/>
        <v>969678.4676117996</v>
      </c>
      <c r="P89" s="111">
        <f t="shared" si="111"/>
        <v>1197038.2833066762</v>
      </c>
      <c r="Q89" s="111">
        <f t="shared" si="111"/>
        <v>1261196.0984835422</v>
      </c>
      <c r="R89" s="111">
        <f t="shared" si="111"/>
        <v>1380939.7002261616</v>
      </c>
      <c r="S89" s="111">
        <f t="shared" si="111"/>
        <v>1295749.5688581066</v>
      </c>
      <c r="T89" s="111">
        <f t="shared" si="111"/>
        <v>911173.29444879293</v>
      </c>
      <c r="U89" s="111">
        <f t="shared" si="111"/>
        <v>947590.15442708856</v>
      </c>
      <c r="V89" s="111">
        <f t="shared" ref="V89:Y89" si="112">V88-V77</f>
        <v>717960.6563387604</v>
      </c>
      <c r="W89" s="111">
        <f t="shared" si="112"/>
        <v>930357.07239760412</v>
      </c>
      <c r="X89" s="111">
        <f t="shared" si="112"/>
        <v>888272.58127889363</v>
      </c>
      <c r="Y89" s="111">
        <f t="shared" si="112"/>
        <v>707330.26185645268</v>
      </c>
      <c r="Z89" s="111">
        <f t="shared" ref="Z89:AI89" si="113">Z88-Z77</f>
        <v>422987.99212808651</v>
      </c>
      <c r="AA89" s="111">
        <f t="shared" si="113"/>
        <v>2285.9442652704611</v>
      </c>
      <c r="AB89" s="111">
        <f t="shared" si="113"/>
        <v>1072033.2415331539</v>
      </c>
      <c r="AC89" s="111">
        <f t="shared" si="113"/>
        <v>1376313.851349018</v>
      </c>
      <c r="AD89" s="111">
        <f t="shared" si="113"/>
        <v>0</v>
      </c>
      <c r="AE89" s="111">
        <f t="shared" si="113"/>
        <v>0</v>
      </c>
      <c r="AF89" s="111">
        <f t="shared" si="113"/>
        <v>0</v>
      </c>
      <c r="AG89" s="111">
        <f t="shared" si="113"/>
        <v>0</v>
      </c>
      <c r="AH89" s="111">
        <f t="shared" si="113"/>
        <v>0</v>
      </c>
      <c r="AI89" s="111">
        <f t="shared" si="113"/>
        <v>0</v>
      </c>
    </row>
    <row r="90" spans="1:35" ht="15.75" customHeight="1">
      <c r="A90" s="234" t="s">
        <v>377</v>
      </c>
      <c r="B90" s="85" t="s">
        <v>227</v>
      </c>
      <c r="C90" s="85" t="s">
        <v>177</v>
      </c>
      <c r="D90" s="85" t="s">
        <v>175</v>
      </c>
      <c r="E90" s="85" t="s">
        <v>180</v>
      </c>
      <c r="F90" s="239"/>
      <c r="G90" s="105" t="s">
        <v>16</v>
      </c>
      <c r="H90" s="117">
        <f t="shared" ref="H90:Y90" si="114">H46</f>
        <v>372</v>
      </c>
      <c r="I90" s="117">
        <f t="shared" si="114"/>
        <v>372</v>
      </c>
      <c r="J90" s="117">
        <f t="shared" si="114"/>
        <v>373</v>
      </c>
      <c r="K90" s="117">
        <f t="shared" si="114"/>
        <v>234.12200187872722</v>
      </c>
      <c r="L90" s="117">
        <f t="shared" si="114"/>
        <v>136.87799812127278</v>
      </c>
      <c r="M90" s="117">
        <f t="shared" si="114"/>
        <v>2.9642363300478989</v>
      </c>
      <c r="N90" s="117">
        <f t="shared" si="114"/>
        <v>369.03576366995208</v>
      </c>
      <c r="O90" s="117">
        <f t="shared" si="114"/>
        <v>371</v>
      </c>
      <c r="P90" s="117">
        <f t="shared" si="114"/>
        <v>369</v>
      </c>
      <c r="Q90" s="117">
        <f t="shared" si="114"/>
        <v>372</v>
      </c>
      <c r="R90" s="117">
        <f t="shared" si="114"/>
        <v>374</v>
      </c>
      <c r="S90" s="117">
        <f t="shared" si="114"/>
        <v>375</v>
      </c>
      <c r="T90" s="117">
        <f t="shared" si="114"/>
        <v>377</v>
      </c>
      <c r="U90" s="117">
        <f t="shared" si="114"/>
        <v>377</v>
      </c>
      <c r="V90" s="117">
        <f t="shared" si="114"/>
        <v>374</v>
      </c>
      <c r="W90" s="117">
        <f t="shared" si="114"/>
        <v>372</v>
      </c>
      <c r="X90" s="117">
        <f t="shared" si="114"/>
        <v>372</v>
      </c>
      <c r="Y90" s="117">
        <f t="shared" si="114"/>
        <v>226.48226790896487</v>
      </c>
      <c r="Z90" s="117">
        <f t="shared" ref="Z90:AI90" si="115">Z46</f>
        <v>144.51773209103513</v>
      </c>
      <c r="AA90" s="117">
        <f t="shared" si="115"/>
        <v>1.0705650599117147</v>
      </c>
      <c r="AB90" s="117">
        <f t="shared" si="115"/>
        <v>370.9294349400883</v>
      </c>
      <c r="AC90" s="117">
        <f t="shared" si="115"/>
        <v>370</v>
      </c>
      <c r="AD90" s="117">
        <f t="shared" si="115"/>
        <v>0</v>
      </c>
      <c r="AE90" s="117">
        <f t="shared" si="115"/>
        <v>0</v>
      </c>
      <c r="AF90" s="117">
        <f t="shared" si="115"/>
        <v>0</v>
      </c>
      <c r="AG90" s="117">
        <f t="shared" si="115"/>
        <v>0</v>
      </c>
      <c r="AH90" s="117">
        <f t="shared" si="115"/>
        <v>0</v>
      </c>
      <c r="AI90" s="117">
        <f t="shared" si="115"/>
        <v>0</v>
      </c>
    </row>
    <row r="91" spans="1:35" ht="15.75" customHeight="1">
      <c r="A91" s="232" t="s">
        <v>377</v>
      </c>
      <c r="B91" s="66" t="s">
        <v>227</v>
      </c>
      <c r="C91" s="66" t="s">
        <v>177</v>
      </c>
      <c r="D91" s="66" t="s">
        <v>175</v>
      </c>
      <c r="E91" s="66" t="s">
        <v>189</v>
      </c>
      <c r="F91" s="237"/>
      <c r="G91" s="105" t="s">
        <v>145</v>
      </c>
      <c r="H91" s="94">
        <f t="shared" ref="H91:K91" si="116">H58/H59*H61/H60*H90</f>
        <v>53681.548000530216</v>
      </c>
      <c r="I91" s="94">
        <f t="shared" si="116"/>
        <v>40038.677714580757</v>
      </c>
      <c r="J91" s="94">
        <f t="shared" si="116"/>
        <v>45336.289625308833</v>
      </c>
      <c r="K91" s="94">
        <f t="shared" si="116"/>
        <v>22159.972745988201</v>
      </c>
      <c r="L91" s="94">
        <f t="shared" ref="L91:U91" si="117">L58/L59*L61/L60*L90</f>
        <v>8285.7204531511998</v>
      </c>
      <c r="M91" s="94">
        <f t="shared" si="117"/>
        <v>224.29115557836334</v>
      </c>
      <c r="N91" s="94">
        <f t="shared" si="117"/>
        <v>23260.909983620644</v>
      </c>
      <c r="O91" s="94">
        <f t="shared" si="117"/>
        <v>22022.674414155241</v>
      </c>
      <c r="P91" s="94">
        <f t="shared" si="117"/>
        <v>29100.305031492098</v>
      </c>
      <c r="Q91" s="94">
        <f t="shared" si="117"/>
        <v>31833.867060535882</v>
      </c>
      <c r="R91" s="94">
        <f t="shared" si="117"/>
        <v>25304.783287516078</v>
      </c>
      <c r="S91" s="94">
        <f t="shared" si="117"/>
        <v>22331.608666044525</v>
      </c>
      <c r="T91" s="94">
        <f t="shared" si="117"/>
        <v>29837.486953553194</v>
      </c>
      <c r="U91" s="94">
        <f t="shared" si="117"/>
        <v>37881.594185441929</v>
      </c>
      <c r="V91" s="94">
        <f t="shared" ref="V91:Y91" si="118">V58/V59*V61/V60*V90</f>
        <v>42168.208088731822</v>
      </c>
      <c r="W91" s="94">
        <f t="shared" si="118"/>
        <v>36960.465538318487</v>
      </c>
      <c r="X91" s="94">
        <f t="shared" si="118"/>
        <v>32427.974366755334</v>
      </c>
      <c r="Y91" s="94">
        <f t="shared" si="118"/>
        <v>13709.791093136497</v>
      </c>
      <c r="Z91" s="94">
        <f t="shared" ref="Z91:AI91" si="119">Z58/Z59*Z61/Z60*Z90</f>
        <v>9532.1603289861141</v>
      </c>
      <c r="AA91" s="94">
        <f t="shared" si="119"/>
        <v>67.479415118387493</v>
      </c>
      <c r="AB91" s="94">
        <f t="shared" si="119"/>
        <v>25475.523162608701</v>
      </c>
      <c r="AC91" s="94">
        <f t="shared" si="119"/>
        <v>23931.583816162569</v>
      </c>
      <c r="AD91" s="94">
        <f t="shared" si="119"/>
        <v>0</v>
      </c>
      <c r="AE91" s="94">
        <f t="shared" si="119"/>
        <v>0</v>
      </c>
      <c r="AF91" s="94">
        <f t="shared" si="119"/>
        <v>0</v>
      </c>
      <c r="AG91" s="94">
        <f t="shared" si="119"/>
        <v>0</v>
      </c>
      <c r="AH91" s="94">
        <f t="shared" si="119"/>
        <v>0</v>
      </c>
      <c r="AI91" s="94">
        <f t="shared" si="119"/>
        <v>0</v>
      </c>
    </row>
    <row r="92" spans="1:35" ht="15.75" customHeight="1">
      <c r="A92" s="232" t="s">
        <v>377</v>
      </c>
      <c r="B92" s="66" t="s">
        <v>227</v>
      </c>
      <c r="C92" s="66" t="s">
        <v>177</v>
      </c>
      <c r="D92" s="66" t="s">
        <v>175</v>
      </c>
      <c r="E92" s="66" t="s">
        <v>180</v>
      </c>
      <c r="F92" s="237"/>
      <c r="G92" s="105" t="s">
        <v>325</v>
      </c>
      <c r="H92" s="117">
        <f t="shared" ref="H92:Y92" si="120">H47</f>
        <v>1618070</v>
      </c>
      <c r="I92" s="117">
        <f t="shared" si="120"/>
        <v>1519284</v>
      </c>
      <c r="J92" s="117">
        <f t="shared" si="120"/>
        <v>1339898</v>
      </c>
      <c r="K92" s="117">
        <f t="shared" si="120"/>
        <v>738299</v>
      </c>
      <c r="L92" s="117">
        <f t="shared" si="120"/>
        <v>431642</v>
      </c>
      <c r="M92" s="117">
        <f t="shared" si="120"/>
        <v>8644</v>
      </c>
      <c r="N92" s="117">
        <f t="shared" si="120"/>
        <v>1076144</v>
      </c>
      <c r="O92" s="117">
        <f t="shared" si="120"/>
        <v>1151429</v>
      </c>
      <c r="P92" s="117">
        <f t="shared" si="120"/>
        <v>1279035</v>
      </c>
      <c r="Q92" s="117">
        <f t="shared" si="120"/>
        <v>1382054</v>
      </c>
      <c r="R92" s="117">
        <f t="shared" si="120"/>
        <v>1329549</v>
      </c>
      <c r="S92" s="117">
        <f t="shared" si="120"/>
        <v>1232222</v>
      </c>
      <c r="T92" s="117">
        <f t="shared" si="120"/>
        <v>1305182</v>
      </c>
      <c r="U92" s="117">
        <f t="shared" si="120"/>
        <v>1532112</v>
      </c>
      <c r="V92" s="117">
        <f t="shared" si="120"/>
        <v>1516629</v>
      </c>
      <c r="W92" s="117">
        <f t="shared" si="120"/>
        <v>1447949</v>
      </c>
      <c r="X92" s="117">
        <f t="shared" si="120"/>
        <v>1287914</v>
      </c>
      <c r="Y92" s="117">
        <f t="shared" si="120"/>
        <v>703225</v>
      </c>
      <c r="Z92" s="117">
        <f t="shared" ref="Z92:AI92" si="121">Z47</f>
        <v>448726</v>
      </c>
      <c r="AA92" s="117">
        <f t="shared" si="121"/>
        <v>3233</v>
      </c>
      <c r="AB92" s="117">
        <f t="shared" si="121"/>
        <v>1120170</v>
      </c>
      <c r="AC92" s="117">
        <f t="shared" si="121"/>
        <v>1208833</v>
      </c>
      <c r="AD92" s="117">
        <f t="shared" si="121"/>
        <v>0</v>
      </c>
      <c r="AE92" s="117">
        <f t="shared" si="121"/>
        <v>0</v>
      </c>
      <c r="AF92" s="117">
        <f t="shared" si="121"/>
        <v>0</v>
      </c>
      <c r="AG92" s="117">
        <f t="shared" si="121"/>
        <v>0</v>
      </c>
      <c r="AH92" s="117">
        <f t="shared" si="121"/>
        <v>0</v>
      </c>
      <c r="AI92" s="117">
        <f t="shared" si="121"/>
        <v>0</v>
      </c>
    </row>
    <row r="93" spans="1:35" ht="15.75" customHeight="1">
      <c r="A93" s="232" t="s">
        <v>377</v>
      </c>
      <c r="B93" s="66" t="s">
        <v>227</v>
      </c>
      <c r="C93" s="66" t="s">
        <v>177</v>
      </c>
      <c r="D93" s="66" t="s">
        <v>175</v>
      </c>
      <c r="E93" s="66" t="s">
        <v>180</v>
      </c>
      <c r="F93" s="237"/>
      <c r="G93" s="105" t="s">
        <v>145</v>
      </c>
      <c r="H93" s="117">
        <f t="shared" ref="H93:Y93" si="122">H48</f>
        <v>177121.81999999998</v>
      </c>
      <c r="I93" s="117">
        <f t="shared" si="122"/>
        <v>168262.45999999996</v>
      </c>
      <c r="J93" s="117">
        <f t="shared" si="122"/>
        <v>150610.59999999998</v>
      </c>
      <c r="K93" s="117">
        <f t="shared" si="122"/>
        <v>85511.679172231758</v>
      </c>
      <c r="L93" s="117">
        <f t="shared" si="122"/>
        <v>49993.880827768233</v>
      </c>
      <c r="M93" s="117">
        <f t="shared" si="122"/>
        <v>1030.1675061671037</v>
      </c>
      <c r="N93" s="117">
        <f t="shared" si="122"/>
        <v>128251.80249383289</v>
      </c>
      <c r="O93" s="117">
        <f t="shared" si="122"/>
        <v>136075.03</v>
      </c>
      <c r="P93" s="117">
        <f t="shared" si="122"/>
        <v>148636.37</v>
      </c>
      <c r="Q93" s="117">
        <f t="shared" si="122"/>
        <v>158448.94</v>
      </c>
      <c r="R93" s="117">
        <f t="shared" si="122"/>
        <v>153124.58999999997</v>
      </c>
      <c r="S93" s="117">
        <f t="shared" si="122"/>
        <v>141031.25</v>
      </c>
      <c r="T93" s="117">
        <f t="shared" si="122"/>
        <v>150783.54</v>
      </c>
      <c r="U93" s="117">
        <f t="shared" si="122"/>
        <v>182391.00999999998</v>
      </c>
      <c r="V93" s="117">
        <f t="shared" si="122"/>
        <v>179381.88</v>
      </c>
      <c r="W93" s="117">
        <f t="shared" si="122"/>
        <v>184625.1</v>
      </c>
      <c r="X93" s="117">
        <f t="shared" si="122"/>
        <v>178792.72</v>
      </c>
      <c r="Y93" s="117">
        <f t="shared" si="122"/>
        <v>100179.803889879</v>
      </c>
      <c r="Z93" s="117">
        <f t="shared" ref="Z93:AI93" si="123">Z48</f>
        <v>63924.466110120993</v>
      </c>
      <c r="AA93" s="117">
        <f t="shared" si="123"/>
        <v>470.02643817935331</v>
      </c>
      <c r="AB93" s="117">
        <f t="shared" si="123"/>
        <v>162854.78356182066</v>
      </c>
      <c r="AC93" s="117">
        <f t="shared" si="123"/>
        <v>174755.12</v>
      </c>
      <c r="AD93" s="117">
        <f t="shared" si="123"/>
        <v>0</v>
      </c>
      <c r="AE93" s="117">
        <f t="shared" si="123"/>
        <v>0</v>
      </c>
      <c r="AF93" s="117">
        <f t="shared" si="123"/>
        <v>0</v>
      </c>
      <c r="AG93" s="117">
        <f t="shared" si="123"/>
        <v>0</v>
      </c>
      <c r="AH93" s="117">
        <f t="shared" si="123"/>
        <v>0</v>
      </c>
      <c r="AI93" s="117">
        <f t="shared" si="123"/>
        <v>0</v>
      </c>
    </row>
    <row r="94" spans="1:35" ht="15.75" customHeight="1">
      <c r="A94" s="232" t="s">
        <v>377</v>
      </c>
      <c r="B94" s="66" t="s">
        <v>227</v>
      </c>
      <c r="C94" s="66" t="s">
        <v>177</v>
      </c>
      <c r="D94" s="66" t="s">
        <v>175</v>
      </c>
      <c r="E94" s="198" t="s">
        <v>229</v>
      </c>
      <c r="F94" s="241" t="s">
        <v>385</v>
      </c>
      <c r="G94" s="105" t="s">
        <v>145</v>
      </c>
      <c r="H94" s="117"/>
      <c r="I94" s="117"/>
      <c r="J94" s="117"/>
      <c r="K94" s="117">
        <f t="shared" ref="K94:Y94" si="124">K49</f>
        <v>0</v>
      </c>
      <c r="L94" s="117">
        <f t="shared" si="124"/>
        <v>362.57928000000004</v>
      </c>
      <c r="M94" s="117">
        <f t="shared" si="124"/>
        <v>0</v>
      </c>
      <c r="N94" s="117">
        <f t="shared" si="124"/>
        <v>903.96096</v>
      </c>
      <c r="O94" s="117">
        <f t="shared" si="124"/>
        <v>967.20036000000005</v>
      </c>
      <c r="P94" s="117">
        <f t="shared" si="124"/>
        <v>1074.3894</v>
      </c>
      <c r="Q94" s="117">
        <f t="shared" si="124"/>
        <v>1160.92536</v>
      </c>
      <c r="R94" s="117">
        <f t="shared" si="124"/>
        <v>1116.82116</v>
      </c>
      <c r="S94" s="117">
        <f t="shared" si="124"/>
        <v>1035.06648</v>
      </c>
      <c r="T94" s="117">
        <f t="shared" si="124"/>
        <v>1096.3528800000001</v>
      </c>
      <c r="U94" s="117">
        <f t="shared" si="124"/>
        <v>1286.97408</v>
      </c>
      <c r="V94" s="117">
        <f t="shared" si="124"/>
        <v>1273.9683600000001</v>
      </c>
      <c r="W94" s="117">
        <f t="shared" si="124"/>
        <v>1216.2771600000001</v>
      </c>
      <c r="X94" s="117">
        <f t="shared" si="124"/>
        <v>1081.8477600000001</v>
      </c>
      <c r="Y94" s="117">
        <f t="shared" si="124"/>
        <v>590.70900000000006</v>
      </c>
      <c r="Z94" s="117">
        <f t="shared" ref="Z94:AI94" si="125">Z49</f>
        <v>417.31518</v>
      </c>
      <c r="AA94" s="117">
        <f t="shared" si="125"/>
        <v>2.7157200000000001</v>
      </c>
      <c r="AB94" s="117">
        <f t="shared" si="125"/>
        <v>1041.7581</v>
      </c>
      <c r="AC94" s="117">
        <f t="shared" si="125"/>
        <v>1124.21469</v>
      </c>
      <c r="AD94" s="117">
        <f t="shared" si="125"/>
        <v>0</v>
      </c>
      <c r="AE94" s="117">
        <f t="shared" si="125"/>
        <v>0</v>
      </c>
      <c r="AF94" s="117">
        <f t="shared" si="125"/>
        <v>0</v>
      </c>
      <c r="AG94" s="117">
        <f t="shared" si="125"/>
        <v>0</v>
      </c>
      <c r="AH94" s="117">
        <f t="shared" si="125"/>
        <v>0</v>
      </c>
      <c r="AI94" s="117">
        <f t="shared" si="125"/>
        <v>0</v>
      </c>
    </row>
    <row r="95" spans="1:35" ht="15.75" customHeight="1">
      <c r="A95" s="232" t="s">
        <v>377</v>
      </c>
      <c r="B95" s="66" t="s">
        <v>227</v>
      </c>
      <c r="C95" s="66" t="s">
        <v>177</v>
      </c>
      <c r="D95" s="66" t="s">
        <v>175</v>
      </c>
      <c r="E95" s="198" t="s">
        <v>229</v>
      </c>
      <c r="F95" s="241" t="s">
        <v>374</v>
      </c>
      <c r="G95" s="105" t="s">
        <v>145</v>
      </c>
      <c r="H95" s="117">
        <f t="shared" ref="H95:J99" si="126">H50</f>
        <v>4320.2469000000001</v>
      </c>
      <c r="I95" s="117">
        <f t="shared" si="126"/>
        <v>4056.48828</v>
      </c>
      <c r="J95" s="117">
        <f t="shared" si="126"/>
        <v>3577.5276600000002</v>
      </c>
      <c r="K95" s="117">
        <f t="shared" ref="K95:Y95" si="127">K50</f>
        <v>1971.2583300000001</v>
      </c>
      <c r="L95" s="117">
        <f t="shared" si="127"/>
        <v>1152.48414</v>
      </c>
      <c r="M95" s="117">
        <f t="shared" si="127"/>
        <v>23.07948</v>
      </c>
      <c r="N95" s="117">
        <f t="shared" si="127"/>
        <v>2873.3044800000002</v>
      </c>
      <c r="O95" s="117">
        <f t="shared" si="127"/>
        <v>3074.3154300000001</v>
      </c>
      <c r="P95" s="117">
        <f t="shared" si="127"/>
        <v>3415.0234500000001</v>
      </c>
      <c r="Q95" s="117">
        <f t="shared" si="127"/>
        <v>3690.0841800000003</v>
      </c>
      <c r="R95" s="117">
        <f t="shared" si="127"/>
        <v>1083.2819900000002</v>
      </c>
      <c r="S95" s="117">
        <f t="shared" si="127"/>
        <v>-2546.6149399999999</v>
      </c>
      <c r="T95" s="117">
        <f t="shared" si="127"/>
        <v>-2753.9340199999997</v>
      </c>
      <c r="U95" s="117">
        <f t="shared" si="127"/>
        <v>-3232.75632</v>
      </c>
      <c r="V95" s="117">
        <f t="shared" si="127"/>
        <v>-3200.0871899999997</v>
      </c>
      <c r="W95" s="117">
        <f t="shared" si="127"/>
        <v>-3055.1723899999997</v>
      </c>
      <c r="X95" s="117">
        <f t="shared" si="127"/>
        <v>-2717.49854</v>
      </c>
      <c r="Y95" s="117">
        <f t="shared" si="127"/>
        <v>-1483.80475</v>
      </c>
      <c r="Z95" s="117">
        <f t="shared" ref="Z95:AI95" si="128">Z50</f>
        <v>-946.81185999999991</v>
      </c>
      <c r="AA95" s="117">
        <f t="shared" si="128"/>
        <v>-6.8216299999999999</v>
      </c>
      <c r="AB95" s="117">
        <f t="shared" si="128"/>
        <v>-2363.5587</v>
      </c>
      <c r="AC95" s="117">
        <f t="shared" si="128"/>
        <v>-2550.6376299999997</v>
      </c>
      <c r="AD95" s="117">
        <f t="shared" si="128"/>
        <v>0</v>
      </c>
      <c r="AE95" s="117">
        <f t="shared" si="128"/>
        <v>0</v>
      </c>
      <c r="AF95" s="117">
        <f t="shared" si="128"/>
        <v>0</v>
      </c>
      <c r="AG95" s="117">
        <f t="shared" si="128"/>
        <v>0</v>
      </c>
      <c r="AH95" s="117">
        <f t="shared" si="128"/>
        <v>0</v>
      </c>
      <c r="AI95" s="117">
        <f t="shared" si="128"/>
        <v>0</v>
      </c>
    </row>
    <row r="96" spans="1:35" ht="15.75" customHeight="1">
      <c r="A96" s="232" t="s">
        <v>377</v>
      </c>
      <c r="B96" s="66" t="s">
        <v>227</v>
      </c>
      <c r="C96" s="66" t="s">
        <v>177</v>
      </c>
      <c r="D96" s="66" t="s">
        <v>175</v>
      </c>
      <c r="E96" s="198" t="s">
        <v>229</v>
      </c>
      <c r="F96" s="241" t="s">
        <v>375</v>
      </c>
      <c r="G96" s="105" t="s">
        <v>145</v>
      </c>
      <c r="H96" s="117">
        <f t="shared" si="126"/>
        <v>0</v>
      </c>
      <c r="I96" s="117">
        <f t="shared" si="126"/>
        <v>0</v>
      </c>
      <c r="J96" s="117">
        <f t="shared" si="126"/>
        <v>0</v>
      </c>
      <c r="K96" s="117">
        <f t="shared" ref="K96:Y96" si="129">K51</f>
        <v>0</v>
      </c>
      <c r="L96" s="117">
        <f t="shared" si="129"/>
        <v>0</v>
      </c>
      <c r="M96" s="117">
        <f t="shared" si="129"/>
        <v>0</v>
      </c>
      <c r="N96" s="117">
        <f t="shared" si="129"/>
        <v>0</v>
      </c>
      <c r="O96" s="117">
        <f t="shared" si="129"/>
        <v>0</v>
      </c>
      <c r="P96" s="117">
        <f t="shared" si="129"/>
        <v>0</v>
      </c>
      <c r="Q96" s="117">
        <f t="shared" si="129"/>
        <v>0</v>
      </c>
      <c r="R96" s="117">
        <f t="shared" si="129"/>
        <v>0</v>
      </c>
      <c r="S96" s="117">
        <f t="shared" si="129"/>
        <v>0</v>
      </c>
      <c r="T96" s="117">
        <f t="shared" si="129"/>
        <v>0</v>
      </c>
      <c r="U96" s="117">
        <f t="shared" si="129"/>
        <v>0</v>
      </c>
      <c r="V96" s="117">
        <f t="shared" si="129"/>
        <v>0</v>
      </c>
      <c r="W96" s="117">
        <f t="shared" si="129"/>
        <v>0</v>
      </c>
      <c r="X96" s="117">
        <f t="shared" si="129"/>
        <v>0</v>
      </c>
      <c r="Y96" s="117">
        <f t="shared" si="129"/>
        <v>0</v>
      </c>
      <c r="Z96" s="117">
        <f t="shared" ref="Z96:AI96" si="130">Z51</f>
        <v>-4.48726</v>
      </c>
      <c r="AA96" s="117">
        <f t="shared" si="130"/>
        <v>0</v>
      </c>
      <c r="AB96" s="117">
        <f t="shared" si="130"/>
        <v>-11.201700000000001</v>
      </c>
      <c r="AC96" s="117">
        <f t="shared" si="130"/>
        <v>-12.088330000000001</v>
      </c>
      <c r="AD96" s="117">
        <f t="shared" si="130"/>
        <v>0</v>
      </c>
      <c r="AE96" s="117">
        <f t="shared" si="130"/>
        <v>0</v>
      </c>
      <c r="AF96" s="117">
        <f t="shared" si="130"/>
        <v>0</v>
      </c>
      <c r="AG96" s="117">
        <f t="shared" si="130"/>
        <v>0</v>
      </c>
      <c r="AH96" s="117">
        <f t="shared" si="130"/>
        <v>0</v>
      </c>
      <c r="AI96" s="117">
        <f t="shared" si="130"/>
        <v>0</v>
      </c>
    </row>
    <row r="97" spans="1:36" ht="15.75" customHeight="1">
      <c r="A97" s="232" t="s">
        <v>377</v>
      </c>
      <c r="B97" s="66" t="s">
        <v>227</v>
      </c>
      <c r="C97" s="66" t="s">
        <v>177</v>
      </c>
      <c r="D97" s="66" t="s">
        <v>175</v>
      </c>
      <c r="E97" s="198" t="s">
        <v>229</v>
      </c>
      <c r="F97" s="241" t="s">
        <v>373</v>
      </c>
      <c r="G97" s="105" t="s">
        <v>145</v>
      </c>
      <c r="H97" s="117">
        <f t="shared" si="126"/>
        <v>5048.2299999999996</v>
      </c>
      <c r="I97" s="117">
        <f t="shared" si="126"/>
        <v>4740.1799999999994</v>
      </c>
      <c r="J97" s="117">
        <f t="shared" si="126"/>
        <v>4180.34</v>
      </c>
      <c r="K97" s="117">
        <f t="shared" ref="K97:Y97" si="131">K52</f>
        <v>2303.4765230126991</v>
      </c>
      <c r="L97" s="117">
        <f t="shared" si="131"/>
        <v>1346.7134769873012</v>
      </c>
      <c r="M97" s="117">
        <f t="shared" si="131"/>
        <v>26.968574320512396</v>
      </c>
      <c r="N97" s="117">
        <f t="shared" si="131"/>
        <v>3357.481425679488</v>
      </c>
      <c r="O97" s="117">
        <f t="shared" si="131"/>
        <v>3592.3900000000003</v>
      </c>
      <c r="P97" s="117">
        <f t="shared" si="131"/>
        <v>3990.53</v>
      </c>
      <c r="Q97" s="117">
        <f t="shared" si="131"/>
        <v>4311.8799999999992</v>
      </c>
      <c r="R97" s="117">
        <f t="shared" si="131"/>
        <v>4147.99</v>
      </c>
      <c r="S97" s="117">
        <f t="shared" si="131"/>
        <v>3844.2999999999997</v>
      </c>
      <c r="T97" s="117">
        <f t="shared" si="131"/>
        <v>7307.78</v>
      </c>
      <c r="U97" s="117">
        <f t="shared" si="131"/>
        <v>19181.28</v>
      </c>
      <c r="V97" s="117">
        <f t="shared" si="131"/>
        <v>17412.330000000002</v>
      </c>
      <c r="W97" s="117">
        <f t="shared" si="131"/>
        <v>28524.97</v>
      </c>
      <c r="X97" s="117">
        <f t="shared" si="131"/>
        <v>38748.369999999995</v>
      </c>
      <c r="Y97" s="117">
        <f t="shared" si="131"/>
        <v>21295.016606392117</v>
      </c>
      <c r="Z97" s="117">
        <f t="shared" ref="Z97:AI97" si="132">Z52</f>
        <v>13588.29339360789</v>
      </c>
      <c r="AA97" s="117">
        <f t="shared" si="132"/>
        <v>97.442400073704604</v>
      </c>
      <c r="AB97" s="117">
        <f t="shared" si="132"/>
        <v>33761.847599926288</v>
      </c>
      <c r="AC97" s="117">
        <f t="shared" si="132"/>
        <v>36434.159999999996</v>
      </c>
      <c r="AD97" s="117">
        <f t="shared" si="132"/>
        <v>0</v>
      </c>
      <c r="AE97" s="117">
        <f t="shared" si="132"/>
        <v>0</v>
      </c>
      <c r="AF97" s="117">
        <f t="shared" si="132"/>
        <v>0</v>
      </c>
      <c r="AG97" s="117">
        <f t="shared" si="132"/>
        <v>0</v>
      </c>
      <c r="AH97" s="117">
        <f t="shared" si="132"/>
        <v>0</v>
      </c>
      <c r="AI97" s="117">
        <f t="shared" si="132"/>
        <v>0</v>
      </c>
    </row>
    <row r="98" spans="1:36" ht="15.75" customHeight="1">
      <c r="A98" s="232" t="s">
        <v>377</v>
      </c>
      <c r="B98" s="66" t="s">
        <v>227</v>
      </c>
      <c r="C98" s="66" t="s">
        <v>177</v>
      </c>
      <c r="D98" s="66" t="s">
        <v>175</v>
      </c>
      <c r="E98" s="198" t="s">
        <v>229</v>
      </c>
      <c r="F98" s="241" t="s">
        <v>376</v>
      </c>
      <c r="G98" s="105" t="s">
        <v>145</v>
      </c>
      <c r="H98" s="117">
        <f t="shared" si="126"/>
        <v>8106.5306999999993</v>
      </c>
      <c r="I98" s="117">
        <f t="shared" si="126"/>
        <v>7611.6128399999998</v>
      </c>
      <c r="J98" s="117">
        <f t="shared" si="126"/>
        <v>6712.8889799999997</v>
      </c>
      <c r="K98" s="117">
        <f t="shared" ref="K98:Y98" si="133">K53</f>
        <v>3698.87799</v>
      </c>
      <c r="L98" s="117">
        <f t="shared" si="133"/>
        <v>2162.5264199999997</v>
      </c>
      <c r="M98" s="117">
        <f t="shared" si="133"/>
        <v>43.306439999999995</v>
      </c>
      <c r="N98" s="117">
        <f t="shared" si="133"/>
        <v>5391.4814399999996</v>
      </c>
      <c r="O98" s="117">
        <f t="shared" si="133"/>
        <v>5768.6592899999996</v>
      </c>
      <c r="P98" s="117">
        <f t="shared" si="133"/>
        <v>6407.9653499999995</v>
      </c>
      <c r="Q98" s="117">
        <f t="shared" si="133"/>
        <v>6924.0905399999992</v>
      </c>
      <c r="R98" s="117">
        <f t="shared" si="133"/>
        <v>7316.3960499999994</v>
      </c>
      <c r="S98" s="117">
        <f t="shared" si="133"/>
        <v>7724.1733400000003</v>
      </c>
      <c r="T98" s="117">
        <f t="shared" si="133"/>
        <v>8196.5429600000007</v>
      </c>
      <c r="U98" s="117">
        <f t="shared" si="133"/>
        <v>9621.6633600000005</v>
      </c>
      <c r="V98" s="117">
        <f t="shared" si="133"/>
        <v>9524.4301200000009</v>
      </c>
      <c r="W98" s="117">
        <f t="shared" si="133"/>
        <v>9093.1197200000006</v>
      </c>
      <c r="X98" s="117">
        <f t="shared" si="133"/>
        <v>8088.0999199999997</v>
      </c>
      <c r="Y98" s="117">
        <f t="shared" si="133"/>
        <v>4416.2529999999997</v>
      </c>
      <c r="Z98" s="117">
        <f t="shared" ref="Z98:AI98" si="134">Z53</f>
        <v>2817.99928</v>
      </c>
      <c r="AA98" s="117">
        <f t="shared" si="134"/>
        <v>20.303239999999999</v>
      </c>
      <c r="AB98" s="117">
        <f t="shared" si="134"/>
        <v>7034.6675999999998</v>
      </c>
      <c r="AC98" s="117">
        <f t="shared" si="134"/>
        <v>7591.4712399999999</v>
      </c>
      <c r="AD98" s="117">
        <f t="shared" si="134"/>
        <v>0</v>
      </c>
      <c r="AE98" s="117">
        <f t="shared" si="134"/>
        <v>0</v>
      </c>
      <c r="AF98" s="117">
        <f t="shared" si="134"/>
        <v>0</v>
      </c>
      <c r="AG98" s="117">
        <f t="shared" si="134"/>
        <v>0</v>
      </c>
      <c r="AH98" s="117">
        <f t="shared" si="134"/>
        <v>0</v>
      </c>
      <c r="AI98" s="117">
        <f t="shared" si="134"/>
        <v>0</v>
      </c>
    </row>
    <row r="99" spans="1:36" ht="15.75" customHeight="1">
      <c r="A99" s="232" t="s">
        <v>377</v>
      </c>
      <c r="B99" s="66" t="s">
        <v>227</v>
      </c>
      <c r="C99" s="66" t="s">
        <v>177</v>
      </c>
      <c r="D99" s="66" t="s">
        <v>175</v>
      </c>
      <c r="E99" s="198" t="s">
        <v>229</v>
      </c>
      <c r="F99" s="241" t="s">
        <v>372</v>
      </c>
      <c r="G99" s="105" t="s">
        <v>145</v>
      </c>
      <c r="H99" s="117">
        <f t="shared" si="126"/>
        <v>-4870.37</v>
      </c>
      <c r="I99" s="117">
        <f t="shared" si="126"/>
        <v>-4573.0299999999988</v>
      </c>
      <c r="J99" s="117">
        <f t="shared" si="126"/>
        <v>-4033.17</v>
      </c>
      <c r="K99" s="117">
        <f t="shared" ref="K99:Y99" si="135">K54</f>
        <v>-2222.2595374553075</v>
      </c>
      <c r="L99" s="117">
        <f t="shared" si="135"/>
        <v>-1299.2304625446923</v>
      </c>
      <c r="M99" s="117">
        <f t="shared" si="135"/>
        <v>-26.01754849795536</v>
      </c>
      <c r="N99" s="117">
        <f t="shared" si="135"/>
        <v>-3239.0824515020449</v>
      </c>
      <c r="O99" s="117">
        <f t="shared" si="135"/>
        <v>-3465.81</v>
      </c>
      <c r="P99" s="117">
        <f t="shared" si="135"/>
        <v>-3849.7799999999997</v>
      </c>
      <c r="Q99" s="117">
        <f t="shared" si="135"/>
        <v>-4159.9399999999996</v>
      </c>
      <c r="R99" s="117">
        <f t="shared" si="135"/>
        <v>-4001.8</v>
      </c>
      <c r="S99" s="117">
        <f t="shared" si="135"/>
        <v>-3708.96</v>
      </c>
      <c r="T99" s="117">
        <f t="shared" si="135"/>
        <v>-3928.4799999999996</v>
      </c>
      <c r="U99" s="117">
        <f t="shared" si="135"/>
        <v>-4611.6400000000003</v>
      </c>
      <c r="V99" s="117">
        <f t="shared" si="135"/>
        <v>-4565.1000000000004</v>
      </c>
      <c r="W99" s="117">
        <f t="shared" si="135"/>
        <v>-4358.32</v>
      </c>
      <c r="X99" s="117">
        <f t="shared" si="135"/>
        <v>-3876.68</v>
      </c>
      <c r="Y99" s="117">
        <f t="shared" si="135"/>
        <v>-2116.6996130911816</v>
      </c>
      <c r="Z99" s="117">
        <f t="shared" ref="Z99:AI99" si="136">Z54</f>
        <v>-1350.6603869088183</v>
      </c>
      <c r="AA99" s="117">
        <f t="shared" si="136"/>
        <v>-9.7312061655523454</v>
      </c>
      <c r="AB99" s="117">
        <f t="shared" si="136"/>
        <v>-3371.6687938344476</v>
      </c>
      <c r="AC99" s="117">
        <f t="shared" si="136"/>
        <v>-3638.6099999999997</v>
      </c>
      <c r="AD99" s="117">
        <f t="shared" si="136"/>
        <v>0</v>
      </c>
      <c r="AE99" s="117">
        <f t="shared" si="136"/>
        <v>0</v>
      </c>
      <c r="AF99" s="117">
        <f t="shared" si="136"/>
        <v>0</v>
      </c>
      <c r="AG99" s="117">
        <f t="shared" si="136"/>
        <v>0</v>
      </c>
      <c r="AH99" s="117">
        <f t="shared" si="136"/>
        <v>0</v>
      </c>
      <c r="AI99" s="117">
        <f t="shared" si="136"/>
        <v>0</v>
      </c>
    </row>
    <row r="100" spans="1:36" ht="15.75" customHeight="1">
      <c r="A100" s="232" t="s">
        <v>377</v>
      </c>
      <c r="B100" s="66" t="s">
        <v>227</v>
      </c>
      <c r="C100" s="66" t="s">
        <v>177</v>
      </c>
      <c r="D100" s="66" t="s">
        <v>175</v>
      </c>
      <c r="E100" s="66" t="s">
        <v>178</v>
      </c>
      <c r="F100" s="237"/>
      <c r="G100" s="105" t="s">
        <v>145</v>
      </c>
      <c r="H100" s="99">
        <f t="shared" ref="H100:K100" si="137">H56/H59/12*H90</f>
        <v>3090.2640424069714</v>
      </c>
      <c r="I100" s="99">
        <f t="shared" si="137"/>
        <v>3090.2640424069714</v>
      </c>
      <c r="J100" s="99">
        <f t="shared" si="137"/>
        <v>3098.5712038112911</v>
      </c>
      <c r="K100" s="99">
        <f t="shared" si="137"/>
        <v>1944.8892579090541</v>
      </c>
      <c r="L100" s="99">
        <f t="shared" ref="L100:U100" si="138">L56/L59/12*L90</f>
        <v>1192.8374205679154</v>
      </c>
      <c r="M100" s="99">
        <f t="shared" si="138"/>
        <v>24.62438963425652</v>
      </c>
      <c r="N100" s="99">
        <f t="shared" si="138"/>
        <v>3216.0001934230741</v>
      </c>
      <c r="O100" s="99">
        <f t="shared" si="138"/>
        <v>3233.1177333453361</v>
      </c>
      <c r="P100" s="99">
        <f t="shared" si="138"/>
        <v>3215.6885272356576</v>
      </c>
      <c r="Q100" s="99">
        <f t="shared" si="138"/>
        <v>3241.8323364001753</v>
      </c>
      <c r="R100" s="99">
        <f t="shared" si="138"/>
        <v>3259.2615425098534</v>
      </c>
      <c r="S100" s="99">
        <f t="shared" si="138"/>
        <v>3267.9761455646926</v>
      </c>
      <c r="T100" s="99">
        <f t="shared" si="138"/>
        <v>3285.4053516743711</v>
      </c>
      <c r="U100" s="99">
        <f t="shared" si="138"/>
        <v>3285.4053516743711</v>
      </c>
      <c r="V100" s="99">
        <f t="shared" ref="V100:Y100" si="139">V56/V59/12*V90</f>
        <v>3259.2615425098534</v>
      </c>
      <c r="W100" s="99">
        <f t="shared" si="139"/>
        <v>3241.8323364001753</v>
      </c>
      <c r="X100" s="99">
        <f t="shared" si="139"/>
        <v>3241.8323364001753</v>
      </c>
      <c r="Y100" s="99">
        <f t="shared" si="139"/>
        <v>1973.7030637863711</v>
      </c>
      <c r="Z100" s="99">
        <f t="shared" ref="Z100:AI100" si="140">Z56/Z59/12*Z90</f>
        <v>1272.6987720374473</v>
      </c>
      <c r="AA100" s="99">
        <f t="shared" si="140"/>
        <v>9.329549541510719</v>
      </c>
      <c r="AB100" s="99">
        <f t="shared" si="140"/>
        <v>3266.5987040498212</v>
      </c>
      <c r="AC100" s="99">
        <f t="shared" si="140"/>
        <v>3258.4136136126563</v>
      </c>
      <c r="AD100" s="99">
        <f t="shared" si="140"/>
        <v>0</v>
      </c>
      <c r="AE100" s="99">
        <f t="shared" si="140"/>
        <v>0</v>
      </c>
      <c r="AF100" s="99">
        <f t="shared" si="140"/>
        <v>0</v>
      </c>
      <c r="AG100" s="99">
        <f t="shared" si="140"/>
        <v>0</v>
      </c>
      <c r="AH100" s="99">
        <f t="shared" si="140"/>
        <v>0</v>
      </c>
      <c r="AI100" s="99">
        <f t="shared" si="140"/>
        <v>0</v>
      </c>
    </row>
    <row r="101" spans="1:36" ht="15.75" customHeight="1">
      <c r="A101" s="232" t="s">
        <v>377</v>
      </c>
      <c r="B101" s="66" t="s">
        <v>227</v>
      </c>
      <c r="C101" s="66" t="s">
        <v>177</v>
      </c>
      <c r="D101" s="66" t="s">
        <v>175</v>
      </c>
      <c r="E101" s="66" t="s">
        <v>179</v>
      </c>
      <c r="F101" s="237"/>
      <c r="G101" s="105" t="s">
        <v>145</v>
      </c>
      <c r="H101" s="99">
        <f t="shared" ref="H101:K101" si="141">H57/H60*H92</f>
        <v>39418.631244413955</v>
      </c>
      <c r="I101" s="99">
        <f t="shared" si="141"/>
        <v>37012.054949129648</v>
      </c>
      <c r="J101" s="99">
        <f t="shared" si="141"/>
        <v>32641.940810427095</v>
      </c>
      <c r="K101" s="99">
        <f t="shared" si="141"/>
        <v>17986.079730246271</v>
      </c>
      <c r="L101" s="99">
        <f t="shared" ref="L101:U101" si="142">L57/L60*L92</f>
        <v>19625.343978575947</v>
      </c>
      <c r="M101" s="99">
        <f t="shared" si="142"/>
        <v>210.5809071775104</v>
      </c>
      <c r="N101" s="99">
        <f t="shared" si="142"/>
        <v>48928.733002072629</v>
      </c>
      <c r="O101" s="99">
        <f t="shared" si="142"/>
        <v>52351.694672686448</v>
      </c>
      <c r="P101" s="99">
        <f t="shared" si="142"/>
        <v>58153.52036094237</v>
      </c>
      <c r="Q101" s="99">
        <f t="shared" si="142"/>
        <v>62837.455917095191</v>
      </c>
      <c r="R101" s="99">
        <f t="shared" si="142"/>
        <v>60450.226023815274</v>
      </c>
      <c r="S101" s="99">
        <f t="shared" si="142"/>
        <v>56025.08701184966</v>
      </c>
      <c r="T101" s="99">
        <f t="shared" si="142"/>
        <v>59342.33856910521</v>
      </c>
      <c r="U101" s="99">
        <f t="shared" si="142"/>
        <v>69660.100300026301</v>
      </c>
      <c r="V101" s="99">
        <f t="shared" ref="V101:Y101" si="143">V57/V60*V92</f>
        <v>68956.139145133377</v>
      </c>
      <c r="W101" s="99">
        <f t="shared" si="143"/>
        <v>65833.485129887878</v>
      </c>
      <c r="X101" s="99">
        <f t="shared" si="143"/>
        <v>58557.219327182393</v>
      </c>
      <c r="Y101" s="99">
        <f t="shared" si="143"/>
        <v>31973.330953276258</v>
      </c>
      <c r="Z101" s="99">
        <f t="shared" ref="Z101:AI101" si="144">Z57/Z60*Z92</f>
        <v>19882.814364964917</v>
      </c>
      <c r="AA101" s="99">
        <f t="shared" si="144"/>
        <v>146.99389096226975</v>
      </c>
      <c r="AB101" s="99">
        <f t="shared" si="144"/>
        <v>49634.146822788854</v>
      </c>
      <c r="AC101" s="99">
        <f t="shared" si="144"/>
        <v>53562.757979799775</v>
      </c>
      <c r="AD101" s="99">
        <f t="shared" si="144"/>
        <v>0</v>
      </c>
      <c r="AE101" s="99">
        <f t="shared" si="144"/>
        <v>0</v>
      </c>
      <c r="AF101" s="99">
        <f t="shared" si="144"/>
        <v>0</v>
      </c>
      <c r="AG101" s="99">
        <f t="shared" si="144"/>
        <v>0</v>
      </c>
      <c r="AH101" s="99">
        <f t="shared" si="144"/>
        <v>0</v>
      </c>
      <c r="AI101" s="99">
        <f t="shared" si="144"/>
        <v>0</v>
      </c>
    </row>
    <row r="102" spans="1:36" ht="15.75" customHeight="1">
      <c r="A102" s="232" t="s">
        <v>377</v>
      </c>
      <c r="B102" s="66" t="s">
        <v>227</v>
      </c>
      <c r="C102" s="66" t="s">
        <v>177</v>
      </c>
      <c r="D102" s="66" t="s">
        <v>175</v>
      </c>
      <c r="E102" s="66" t="s">
        <v>188</v>
      </c>
      <c r="F102" s="237"/>
      <c r="G102" s="105" t="s">
        <v>145</v>
      </c>
      <c r="H102" s="99">
        <f t="shared" ref="H102:J102" si="145">H93-H95-H98-H96-H99-H100-H101-H97</f>
        <v>122008.28711317903</v>
      </c>
      <c r="I102" s="99">
        <f t="shared" si="145"/>
        <v>116324.88988846337</v>
      </c>
      <c r="J102" s="99">
        <f t="shared" si="145"/>
        <v>104432.50134576162</v>
      </c>
      <c r="K102" s="99">
        <f>K93-K94-K95-K98-K96-K99-K100-K101-K97</f>
        <v>59829.356878519036</v>
      </c>
      <c r="L102" s="99">
        <f t="shared" ref="L102:U102" si="146">L93-L94-L95-L98-L96-L99-L100-L101-L97</f>
        <v>25450.626574181762</v>
      </c>
      <c r="M102" s="99">
        <f t="shared" si="146"/>
        <v>727.62526353277974</v>
      </c>
      <c r="N102" s="99">
        <f t="shared" si="146"/>
        <v>66819.923444159736</v>
      </c>
      <c r="O102" s="99">
        <f t="shared" si="146"/>
        <v>70553.462513968247</v>
      </c>
      <c r="P102" s="99">
        <f t="shared" si="146"/>
        <v>76229.032911821967</v>
      </c>
      <c r="Q102" s="99">
        <f t="shared" si="146"/>
        <v>80442.611666504643</v>
      </c>
      <c r="R102" s="99">
        <f t="shared" si="146"/>
        <v>79752.413233674815</v>
      </c>
      <c r="S102" s="99">
        <f t="shared" si="146"/>
        <v>75390.221962585623</v>
      </c>
      <c r="T102" s="99">
        <f t="shared" si="146"/>
        <v>78237.534259220454</v>
      </c>
      <c r="U102" s="99">
        <f t="shared" si="146"/>
        <v>87199.98322829933</v>
      </c>
      <c r="V102" s="99">
        <f t="shared" ref="V102:Y102" si="147">V93-V94-V95-V98-V96-V99-V100-V101-V97</f>
        <v>86720.938022356757</v>
      </c>
      <c r="W102" s="99">
        <f t="shared" si="147"/>
        <v>84128.90804371197</v>
      </c>
      <c r="X102" s="99">
        <f t="shared" si="147"/>
        <v>75669.529196417425</v>
      </c>
      <c r="Y102" s="99">
        <f t="shared" si="147"/>
        <v>43531.295629515444</v>
      </c>
      <c r="Z102" s="99">
        <f t="shared" ref="Z102:AI102" si="148">Z93-Z94-Z95-Z98-Z96-Z99-Z100-Z101-Z97</f>
        <v>28247.304626419573</v>
      </c>
      <c r="AA102" s="99">
        <f t="shared" si="148"/>
        <v>209.79447376742058</v>
      </c>
      <c r="AB102" s="99">
        <f t="shared" si="148"/>
        <v>73862.193928890149</v>
      </c>
      <c r="AC102" s="99">
        <f t="shared" si="148"/>
        <v>78985.438436587574</v>
      </c>
      <c r="AD102" s="99">
        <f t="shared" si="148"/>
        <v>0</v>
      </c>
      <c r="AE102" s="99">
        <f t="shared" si="148"/>
        <v>0</v>
      </c>
      <c r="AF102" s="99">
        <f t="shared" si="148"/>
        <v>0</v>
      </c>
      <c r="AG102" s="99">
        <f t="shared" si="148"/>
        <v>0</v>
      </c>
      <c r="AH102" s="99">
        <f t="shared" si="148"/>
        <v>0</v>
      </c>
      <c r="AI102" s="99">
        <f t="shared" si="148"/>
        <v>0</v>
      </c>
    </row>
    <row r="103" spans="1:36" ht="15.75" customHeight="1">
      <c r="A103" s="235" t="s">
        <v>377</v>
      </c>
      <c r="B103" s="86" t="s">
        <v>227</v>
      </c>
      <c r="C103" s="86" t="s">
        <v>177</v>
      </c>
      <c r="D103" s="86" t="s">
        <v>175</v>
      </c>
      <c r="E103" s="86" t="s">
        <v>0</v>
      </c>
      <c r="F103" s="240"/>
      <c r="G103" s="107" t="s">
        <v>145</v>
      </c>
      <c r="H103" s="111">
        <f t="shared" ref="H103:K103" si="149">H102-H91</f>
        <v>68326.739112648822</v>
      </c>
      <c r="I103" s="111">
        <f t="shared" si="149"/>
        <v>76286.21217388261</v>
      </c>
      <c r="J103" s="111">
        <f t="shared" si="149"/>
        <v>59096.211720452782</v>
      </c>
      <c r="K103" s="111">
        <f t="shared" si="149"/>
        <v>37669.384132530831</v>
      </c>
      <c r="L103" s="111">
        <f t="shared" ref="L103:U103" si="150">L102-L91</f>
        <v>17164.906121030563</v>
      </c>
      <c r="M103" s="111">
        <f t="shared" si="150"/>
        <v>503.33410795441637</v>
      </c>
      <c r="N103" s="111">
        <f t="shared" si="150"/>
        <v>43559.013460539092</v>
      </c>
      <c r="O103" s="111">
        <f t="shared" si="150"/>
        <v>48530.788099813006</v>
      </c>
      <c r="P103" s="111">
        <f t="shared" si="150"/>
        <v>47128.727880329869</v>
      </c>
      <c r="Q103" s="111">
        <f t="shared" si="150"/>
        <v>48608.744605968765</v>
      </c>
      <c r="R103" s="111">
        <f t="shared" si="150"/>
        <v>54447.629946158733</v>
      </c>
      <c r="S103" s="111">
        <f t="shared" si="150"/>
        <v>53058.613296541094</v>
      </c>
      <c r="T103" s="111">
        <f t="shared" si="150"/>
        <v>48400.047305667264</v>
      </c>
      <c r="U103" s="111">
        <f t="shared" si="150"/>
        <v>49318.389042857401</v>
      </c>
      <c r="V103" s="111">
        <f t="shared" ref="V103:Y103" si="151">V102-V91</f>
        <v>44552.729933624934</v>
      </c>
      <c r="W103" s="111">
        <f t="shared" ref="W103" si="152">W102-W91</f>
        <v>47168.442505393483</v>
      </c>
      <c r="X103" s="111">
        <f t="shared" si="151"/>
        <v>43241.554829662091</v>
      </c>
      <c r="Y103" s="111">
        <f t="shared" si="151"/>
        <v>29821.504536378947</v>
      </c>
      <c r="Z103" s="111">
        <f t="shared" ref="Z103:AI103" si="153">Z102-Z91</f>
        <v>18715.144297433457</v>
      </c>
      <c r="AA103" s="111">
        <f t="shared" si="153"/>
        <v>142.31505864903309</v>
      </c>
      <c r="AB103" s="111">
        <f t="shared" si="153"/>
        <v>48386.670766281444</v>
      </c>
      <c r="AC103" s="111">
        <f t="shared" si="153"/>
        <v>55053.854620425001</v>
      </c>
      <c r="AD103" s="111">
        <f t="shared" si="153"/>
        <v>0</v>
      </c>
      <c r="AE103" s="111">
        <f t="shared" si="153"/>
        <v>0</v>
      </c>
      <c r="AF103" s="111">
        <f t="shared" si="153"/>
        <v>0</v>
      </c>
      <c r="AG103" s="111">
        <f t="shared" si="153"/>
        <v>0</v>
      </c>
      <c r="AH103" s="111">
        <f t="shared" si="153"/>
        <v>0</v>
      </c>
      <c r="AI103" s="111">
        <f t="shared" si="153"/>
        <v>0</v>
      </c>
    </row>
    <row r="104" spans="1:36" s="9" customFormat="1" ht="15.75" customHeight="1">
      <c r="A104" s="86" t="s">
        <v>185</v>
      </c>
      <c r="B104" s="86" t="s">
        <v>185</v>
      </c>
      <c r="C104" s="86" t="s">
        <v>177</v>
      </c>
      <c r="D104" s="86" t="s">
        <v>175</v>
      </c>
      <c r="E104" s="86" t="s">
        <v>0</v>
      </c>
      <c r="F104" s="240"/>
      <c r="G104" s="107" t="s">
        <v>145</v>
      </c>
      <c r="H104" s="110">
        <f>H75+H89+H103</f>
        <v>1041511.7657196994</v>
      </c>
      <c r="I104" s="110">
        <f t="shared" ref="I104:Y104" si="154">I75+I89+I103</f>
        <v>3464541.4604452909</v>
      </c>
      <c r="J104" s="110">
        <f t="shared" si="154"/>
        <v>-2096138.4849524123</v>
      </c>
      <c r="K104" s="110">
        <f t="shared" si="154"/>
        <v>-1097163.0516317496</v>
      </c>
      <c r="L104" s="110">
        <f t="shared" si="154"/>
        <v>-339717.98003866739</v>
      </c>
      <c r="M104" s="110">
        <f t="shared" si="154"/>
        <v>20738.314018383575</v>
      </c>
      <c r="N104" s="110">
        <f t="shared" si="154"/>
        <v>-1156237.0443217261</v>
      </c>
      <c r="O104" s="110">
        <f t="shared" si="154"/>
        <v>-918128.97013296804</v>
      </c>
      <c r="P104" s="110">
        <f t="shared" si="154"/>
        <v>-1016200.6970885738</v>
      </c>
      <c r="Q104" s="110">
        <f t="shared" si="154"/>
        <v>-1039174.6273946015</v>
      </c>
      <c r="R104" s="110">
        <f t="shared" si="154"/>
        <v>-515685.37008301308</v>
      </c>
      <c r="S104" s="110">
        <f t="shared" si="154"/>
        <v>-799224.19918929716</v>
      </c>
      <c r="T104" s="110">
        <f t="shared" si="154"/>
        <v>-1795335.3137212205</v>
      </c>
      <c r="U104" s="110">
        <f t="shared" si="154"/>
        <v>70005.565255601949</v>
      </c>
      <c r="V104" s="110">
        <f t="shared" si="154"/>
        <v>-1266920.6522005037</v>
      </c>
      <c r="W104" s="110">
        <f t="shared" si="154"/>
        <v>814071.97037286113</v>
      </c>
      <c r="X104" s="111">
        <f t="shared" si="154"/>
        <v>-963769.68200979952</v>
      </c>
      <c r="Y104" s="111">
        <f t="shared" si="154"/>
        <v>107546.13710228301</v>
      </c>
      <c r="Z104" s="111">
        <f t="shared" ref="Z104:AI104" si="155">Z75+Z89+Z103</f>
        <v>-247865.38510830034</v>
      </c>
      <c r="AA104" s="111">
        <f t="shared" si="155"/>
        <v>1517.6860142939192</v>
      </c>
      <c r="AB104" s="111">
        <f t="shared" si="155"/>
        <v>-1718005.6516578544</v>
      </c>
      <c r="AC104" s="111">
        <f t="shared" si="155"/>
        <v>-403904.5632625618</v>
      </c>
      <c r="AD104" s="111">
        <f t="shared" si="155"/>
        <v>0</v>
      </c>
      <c r="AE104" s="111">
        <f t="shared" si="155"/>
        <v>0</v>
      </c>
      <c r="AF104" s="111">
        <f t="shared" si="155"/>
        <v>0</v>
      </c>
      <c r="AG104" s="111">
        <f t="shared" si="155"/>
        <v>0</v>
      </c>
      <c r="AH104" s="111">
        <f t="shared" si="155"/>
        <v>0</v>
      </c>
      <c r="AI104" s="111">
        <f t="shared" si="155"/>
        <v>0</v>
      </c>
      <c r="AJ104" s="343"/>
    </row>
    <row r="105" spans="1:36">
      <c r="Q105" s="35"/>
      <c r="R105" s="35"/>
    </row>
    <row r="106" spans="1:36"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</row>
    <row r="107" spans="1:36">
      <c r="P107" s="35"/>
      <c r="Q107" s="35"/>
      <c r="AB107" s="346"/>
      <c r="AC107" s="347"/>
    </row>
    <row r="108" spans="1:36">
      <c r="AB108" s="346"/>
      <c r="AC108" s="347"/>
    </row>
  </sheetData>
  <phoneticPr fontId="11" type="noConversion"/>
  <conditionalFormatting sqref="A5:A20 H11:AI14 C12:G14 B12:B20 H15:N15 H19:AI19 H27:AI31 E28:G30 C28:D36 A28:B54 H32:R32 H35:AI35 C37:G39 H37:AI40 H41:R41 H44:AI44 C46:G48 U46:AI48 H46:T49 H50:R50 H53:AI53 A55:A103 H63:AI63 C72:AI73 H77:AI77 C86:AI87 H91:AI91 C100:AI101">
    <cfRule type="cellIs" dxfId="47" priority="29" operator="lessThan">
      <formula>0</formula>
    </cfRule>
  </conditionalFormatting>
  <conditionalFormatting sqref="B62:B103">
    <cfRule type="cellIs" dxfId="46" priority="32" operator="lessThan">
      <formula>0</formula>
    </cfRule>
  </conditionalFormatting>
  <conditionalFormatting sqref="C40:D45">
    <cfRule type="cellIs" dxfId="45" priority="48" operator="lessThan">
      <formula>0</formula>
    </cfRule>
  </conditionalFormatting>
  <conditionalFormatting sqref="C49:D54">
    <cfRule type="cellIs" dxfId="44" priority="44" operator="lessThan">
      <formula>0</formula>
    </cfRule>
  </conditionalFormatting>
  <conditionalFormatting sqref="C62:G65">
    <cfRule type="cellIs" dxfId="43" priority="59" operator="lessThan">
      <formula>0</formula>
    </cfRule>
  </conditionalFormatting>
  <conditionalFormatting sqref="C76:G79">
    <cfRule type="cellIs" dxfId="42" priority="58" operator="lessThan">
      <formula>0</formula>
    </cfRule>
  </conditionalFormatting>
  <conditionalFormatting sqref="C90:G93">
    <cfRule type="cellIs" dxfId="41" priority="57" operator="lessThan">
      <formula>0</formula>
    </cfRule>
  </conditionalFormatting>
  <conditionalFormatting sqref="E3:F4 B5:F11 G7 C15:D20 F15:F20 A21:F27 F31:F36 F40:F45 F49:F54 B55:F61 C66:D71 F66:F71 C74:F75 C80:D85 F80:F85 C88:F89 C94:D99 F94:F99 C102:F103 A104:F104">
    <cfRule type="cellIs" dxfId="40" priority="1126" operator="lessThan">
      <formula>0</formula>
    </cfRule>
  </conditionalFormatting>
  <conditionalFormatting sqref="G3">
    <cfRule type="cellIs" dxfId="39" priority="549" operator="lessThan">
      <formula>0</formula>
    </cfRule>
  </conditionalFormatting>
  <conditionalFormatting sqref="G23">
    <cfRule type="cellIs" dxfId="38" priority="785" operator="lessThan">
      <formula>0</formula>
    </cfRule>
  </conditionalFormatting>
  <conditionalFormatting sqref="G57">
    <cfRule type="cellIs" dxfId="37" priority="16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EDBAE-032F-4A8E-A8A2-B3ED18D78F35}">
  <dimension ref="A1:P22"/>
  <sheetViews>
    <sheetView showGridLines="0" zoomScale="70" zoomScaleNormal="70" workbookViewId="0">
      <selection activeCell="I1" sqref="I1:I1048576"/>
    </sheetView>
  </sheetViews>
  <sheetFormatPr defaultRowHeight="15.75"/>
  <cols>
    <col min="1" max="1" width="12.625" bestFit="1" customWidth="1"/>
    <col min="2" max="2" width="10.125" bestFit="1" customWidth="1"/>
    <col min="3" max="3" width="3.75" style="46" bestFit="1" customWidth="1"/>
    <col min="4" max="15" width="13" customWidth="1"/>
    <col min="16" max="16" width="13" style="47" customWidth="1"/>
  </cols>
  <sheetData>
    <row r="1" spans="1:16">
      <c r="A1" s="193" t="s">
        <v>386</v>
      </c>
      <c r="B1" s="194"/>
      <c r="C1" s="195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6"/>
    </row>
    <row r="2" spans="1:16">
      <c r="A2" s="64"/>
      <c r="B2" s="48" t="s">
        <v>225</v>
      </c>
      <c r="C2" s="48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52" t="s">
        <v>10</v>
      </c>
    </row>
    <row r="3" spans="1:16">
      <c r="A3" s="69" t="s">
        <v>1</v>
      </c>
      <c r="B3" s="50" t="s">
        <v>362</v>
      </c>
      <c r="C3" s="55"/>
      <c r="D3" s="128">
        <v>45658</v>
      </c>
      <c r="E3" s="128">
        <v>45689</v>
      </c>
      <c r="F3" s="128">
        <v>45717</v>
      </c>
      <c r="G3" s="128">
        <v>45748</v>
      </c>
      <c r="H3" s="128">
        <v>45778</v>
      </c>
      <c r="I3" s="128">
        <v>45809</v>
      </c>
      <c r="J3" s="128">
        <v>45839</v>
      </c>
      <c r="K3" s="128">
        <v>45870</v>
      </c>
      <c r="L3" s="128">
        <v>45901</v>
      </c>
      <c r="M3" s="128">
        <v>45931</v>
      </c>
      <c r="N3" s="128">
        <v>45962</v>
      </c>
      <c r="O3" s="128">
        <v>45992</v>
      </c>
      <c r="P3" s="56">
        <v>2025</v>
      </c>
    </row>
    <row r="4" spans="1:16">
      <c r="A4" s="72" t="s">
        <v>142</v>
      </c>
      <c r="B4" s="210" t="s">
        <v>364</v>
      </c>
      <c r="C4" s="49" t="s">
        <v>145</v>
      </c>
      <c r="D4" s="42" cm="1">
        <f t="array" ref="D4">SUM(IF('Schs.92,93,94,191'!$E$1:$AH$1=D$3,IF('Schs.92,93,94,191'!$C$32:$C$49=$A4,IF('Schs.92,93,94,191'!$D$32:$D$49=$B4,'Schs.92,93,94,191'!$E$32:$AH$49))))</f>
        <v>194128.505</v>
      </c>
      <c r="E4" s="42" cm="1">
        <f t="array" ref="E4">SUM(IF('Schs.92,93,94,191'!$E$1:$AH$1=E$3,IF('Schs.92,93,94,191'!$C$32:$C$49=$A4,IF('Schs.92,93,94,191'!$D$32:$D$49=$B4,'Schs.92,93,94,191'!$E$32:$AH$49))))</f>
        <v>199144.41899999999</v>
      </c>
      <c r="F4" s="42" cm="1">
        <f t="array" ref="F4">SUM(IF('Schs.92,93,94,191'!$E$1:$AH$1=F$3,IF('Schs.92,93,94,191'!$C$32:$C$49=$A4,IF('Schs.92,93,94,191'!$D$32:$D$49=$B4,'Schs.92,93,94,191'!$E$32:$AH$49))))</f>
        <v>148164.965</v>
      </c>
      <c r="G4" s="42" cm="1">
        <f t="array" ref="G4">SUM(IF('Schs.92,93,94,191'!$E$1:$AH$1=G$3,IF('Schs.92,93,94,191'!$C$32:$C$49=$A4,IF('Schs.92,93,94,191'!$D$32:$D$49=$B4,'Schs.92,93,94,191'!$E$32:$AH$49))))</f>
        <v>110442.7585</v>
      </c>
      <c r="H4" s="42" cm="1">
        <f t="array" ref="H4">SUM(IF('Schs.92,93,94,191'!$E$1:$AH$1=H$3,IF('Schs.92,93,94,191'!$C$32:$C$49=$A4,IF('Schs.92,93,94,191'!$D$32:$D$49=$B4,'Schs.92,93,94,191'!$E$32:$AH$49))))</f>
        <v>95060.169900000008</v>
      </c>
      <c r="I4" s="42" cm="1">
        <f t="array" ref="I4">SUM(IF('Schs.92,93,94,191'!$E$1:$AH$1=I$3,IF('Schs.92,93,94,191'!$C$32:$C$49=$A4,IF('Schs.92,93,94,191'!$D$32:$D$49=$B4,'Schs.92,93,94,191'!$E$32:$AH$49))))</f>
        <v>111377.0999</v>
      </c>
      <c r="J4" s="42" cm="1">
        <f t="array" ref="J4">SUM(IF('Schs.92,93,94,191'!$E$1:$AH$1=J$3,IF('Schs.92,93,94,191'!$C$32:$C$49=$A4,IF('Schs.92,93,94,191'!$D$32:$D$49=$B4,'Schs.92,93,94,191'!$E$32:$AH$49))))</f>
        <v>0</v>
      </c>
      <c r="K4" s="42" cm="1">
        <f t="array" ref="K4">SUM(IF('Schs.92,93,94,191'!$E$1:$AH$1=K$3,IF('Schs.92,93,94,191'!$C$32:$C$49=$A4,IF('Schs.92,93,94,191'!$D$32:$D$49=$B4,'Schs.92,93,94,191'!$E$32:$AH$49))))</f>
        <v>0</v>
      </c>
      <c r="L4" s="42" cm="1">
        <f t="array" ref="L4">SUM(IF('Schs.92,93,94,191'!$E$1:$AH$1=L$3,IF('Schs.92,93,94,191'!$C$32:$C$49=$A4,IF('Schs.92,93,94,191'!$D$32:$D$49=$B4,'Schs.92,93,94,191'!$E$32:$AH$49))))</f>
        <v>0</v>
      </c>
      <c r="M4" s="42" cm="1">
        <f t="array" ref="M4">SUM(IF('Schs.92,93,94,191'!$E$1:$AH$1=M$3,IF('Schs.92,93,94,191'!$C$32:$C$49=$A4,IF('Schs.92,93,94,191'!$D$32:$D$49=$B4,'Schs.92,93,94,191'!$E$32:$AH$49))))</f>
        <v>0</v>
      </c>
      <c r="N4" s="42" cm="1">
        <f t="array" ref="N4">SUM(IF('Schs.92,93,94,191'!$E$1:$AH$1=N$3,IF('Schs.92,93,94,191'!$C$32:$C$49=$A4,IF('Schs.92,93,94,191'!$D$32:$D$49=$B4,'Schs.92,93,94,191'!$E$32:$AH$49))))</f>
        <v>0</v>
      </c>
      <c r="O4" s="42" cm="1">
        <f t="array" ref="O4">SUM(IF('Schs.92,93,94,191'!$E$1:$AH$1=O$3,IF('Schs.92,93,94,191'!$C$32:$C$49=$A4,IF('Schs.92,93,94,191'!$D$32:$D$49=$B4,'Schs.92,93,94,191'!$E$32:$AH$49))))</f>
        <v>0</v>
      </c>
      <c r="P4" s="41">
        <f>SUM(D4:O4)</f>
        <v>858317.91729999997</v>
      </c>
    </row>
    <row r="5" spans="1:16">
      <c r="A5" s="51" t="s">
        <v>142</v>
      </c>
      <c r="B5" s="211" t="s">
        <v>365</v>
      </c>
      <c r="C5" s="49" t="s">
        <v>145</v>
      </c>
      <c r="D5" s="42" cm="1">
        <f t="array" ref="D5">SUM(IF('Schs.92,93,94,191'!$E$1:$AH$1=D$3,IF('Schs.92,93,94,191'!$C$32:$C$49=$A5,IF('Schs.92,93,94,191'!$D$32:$D$49=$B5,'Schs.92,93,94,191'!$E$32:$AH$49))))</f>
        <v>2002.14588</v>
      </c>
      <c r="E5" s="42" cm="1">
        <f t="array" ref="E5">SUM(IF('Schs.92,93,94,191'!$E$1:$AH$1=E$3,IF('Schs.92,93,94,191'!$C$32:$C$49=$A5,IF('Schs.92,93,94,191'!$D$32:$D$49=$B5,'Schs.92,93,94,191'!$E$32:$AH$49))))</f>
        <v>2074.8462</v>
      </c>
      <c r="F5" s="42" cm="1">
        <f t="array" ref="F5">SUM(IF('Schs.92,93,94,191'!$E$1:$AH$1=F$3,IF('Schs.92,93,94,191'!$C$32:$C$49=$A5,IF('Schs.92,93,94,191'!$D$32:$D$49=$B5,'Schs.92,93,94,191'!$E$32:$AH$49))))</f>
        <v>1599.7170000000001</v>
      </c>
      <c r="G5" s="42" cm="1">
        <f t="array" ref="G5">SUM(IF('Schs.92,93,94,191'!$E$1:$AH$1=G$3,IF('Schs.92,93,94,191'!$C$32:$C$49=$A5,IF('Schs.92,93,94,191'!$D$32:$D$49=$B5,'Schs.92,93,94,191'!$E$32:$AH$49))))</f>
        <v>1247.7804000000001</v>
      </c>
      <c r="H5" s="42" cm="1">
        <f t="array" ref="H5">SUM(IF('Schs.92,93,94,191'!$E$1:$AH$1=H$3,IF('Schs.92,93,94,191'!$C$32:$C$49=$A5,IF('Schs.92,93,94,191'!$D$32:$D$49=$B5,'Schs.92,93,94,191'!$E$32:$AH$49))))</f>
        <v>1279.2574200000001</v>
      </c>
      <c r="I5" s="42" cm="1">
        <f t="array" ref="I5">SUM(IF('Schs.92,93,94,191'!$E$1:$AH$1=I$3,IF('Schs.92,93,94,191'!$C$32:$C$49=$A5,IF('Schs.92,93,94,191'!$D$32:$D$49=$B5,'Schs.92,93,94,191'!$E$32:$AH$49))))</f>
        <v>1504.0099500000001</v>
      </c>
      <c r="J5" s="42" cm="1">
        <f t="array" ref="J5">SUM(IF('Schs.92,93,94,191'!$E$1:$AH$1=J$3,IF('Schs.92,93,94,191'!$C$32:$C$49=$A5,IF('Schs.92,93,94,191'!$D$32:$D$49=$B5,'Schs.92,93,94,191'!$E$32:$AH$49))))</f>
        <v>0</v>
      </c>
      <c r="K5" s="42" cm="1">
        <f t="array" ref="K5">SUM(IF('Schs.92,93,94,191'!$E$1:$AH$1=K$3,IF('Schs.92,93,94,191'!$C$32:$C$49=$A5,IF('Schs.92,93,94,191'!$D$32:$D$49=$B5,'Schs.92,93,94,191'!$E$32:$AH$49))))</f>
        <v>0</v>
      </c>
      <c r="L5" s="42" cm="1">
        <f t="array" ref="L5">SUM(IF('Schs.92,93,94,191'!$E$1:$AH$1=L$3,IF('Schs.92,93,94,191'!$C$32:$C$49=$A5,IF('Schs.92,93,94,191'!$D$32:$D$49=$B5,'Schs.92,93,94,191'!$E$32:$AH$49))))</f>
        <v>0</v>
      </c>
      <c r="M5" s="42" cm="1">
        <f t="array" ref="M5">SUM(IF('Schs.92,93,94,191'!$E$1:$AH$1=M$3,IF('Schs.92,93,94,191'!$C$32:$C$49=$A5,IF('Schs.92,93,94,191'!$D$32:$D$49=$B5,'Schs.92,93,94,191'!$E$32:$AH$49))))</f>
        <v>0</v>
      </c>
      <c r="N5" s="42" cm="1">
        <f t="array" ref="N5">SUM(IF('Schs.92,93,94,191'!$E$1:$AH$1=N$3,IF('Schs.92,93,94,191'!$C$32:$C$49=$A5,IF('Schs.92,93,94,191'!$D$32:$D$49=$B5,'Schs.92,93,94,191'!$E$32:$AH$49))))</f>
        <v>0</v>
      </c>
      <c r="O5" s="42" cm="1">
        <f t="array" ref="O5">SUM(IF('Schs.92,93,94,191'!$E$1:$AH$1=O$3,IF('Schs.92,93,94,191'!$C$32:$C$49=$A5,IF('Schs.92,93,94,191'!$D$32:$D$49=$B5,'Schs.92,93,94,191'!$E$32:$AH$49))))</f>
        <v>0</v>
      </c>
      <c r="P5" s="41">
        <f t="shared" ref="P5:P22" si="0">SUM(D5:O5)</f>
        <v>9707.7568499999998</v>
      </c>
    </row>
    <row r="6" spans="1:16">
      <c r="A6" s="51" t="s">
        <v>142</v>
      </c>
      <c r="B6" s="211" t="s">
        <v>452</v>
      </c>
      <c r="C6" s="49" t="s">
        <v>145</v>
      </c>
      <c r="D6" s="42" cm="1">
        <f t="array" ref="D6">SUM(IF('Schs.92,93,94,191'!$E$1:$AH$1=D$3,IF('Schs.92,93,94,191'!$C$32:$C$49=$A6,IF('Schs.92,93,94,191'!$D$32:$D$49=$B6,'Schs.92,93,94,191'!$E$32:$AH$49))))</f>
        <v>136.44800000000001</v>
      </c>
      <c r="E6" s="42" cm="1">
        <f t="array" ref="E6">SUM(IF('Schs.92,93,94,191'!$E$1:$AH$1=E$3,IF('Schs.92,93,94,191'!$C$32:$C$49=$A6,IF('Schs.92,93,94,191'!$D$32:$D$49=$B6,'Schs.92,93,94,191'!$E$32:$AH$49))))</f>
        <v>141.0564</v>
      </c>
      <c r="F6" s="42" cm="1">
        <f t="array" ref="F6">SUM(IF('Schs.92,93,94,191'!$E$1:$AH$1=F$3,IF('Schs.92,93,94,191'!$C$32:$C$49=$A6,IF('Schs.92,93,94,191'!$D$32:$D$49=$B6,'Schs.92,93,94,191'!$E$32:$AH$49))))</f>
        <v>170.41239999999999</v>
      </c>
      <c r="G6" s="42" cm="1">
        <f t="array" ref="G6">SUM(IF('Schs.92,93,94,191'!$E$1:$AH$1=G$3,IF('Schs.92,93,94,191'!$C$32:$C$49=$A6,IF('Schs.92,93,94,191'!$D$32:$D$49=$B6,'Schs.92,93,94,191'!$E$32:$AH$49))))</f>
        <v>145.89384000000001</v>
      </c>
      <c r="H6" s="42" cm="1">
        <f t="array" ref="H6">SUM(IF('Schs.92,93,94,191'!$E$1:$AH$1=H$3,IF('Schs.92,93,94,191'!$C$32:$C$49=$A6,IF('Schs.92,93,94,191'!$D$32:$D$49=$B6,'Schs.92,93,94,191'!$E$32:$AH$49))))</f>
        <v>130.392</v>
      </c>
      <c r="I6" s="42" cm="1">
        <f t="array" ref="I6">SUM(IF('Schs.92,93,94,191'!$E$1:$AH$1=I$3,IF('Schs.92,93,94,191'!$C$32:$C$49=$A6,IF('Schs.92,93,94,191'!$D$32:$D$49=$B6,'Schs.92,93,94,191'!$E$32:$AH$49))))</f>
        <v>145.13399999999999</v>
      </c>
      <c r="J6" s="42" cm="1">
        <f t="array" ref="J6">SUM(IF('Schs.92,93,94,191'!$E$1:$AH$1=J$3,IF('Schs.92,93,94,191'!$C$32:$C$49=$A6,IF('Schs.92,93,94,191'!$D$32:$D$49=$B6,'Schs.92,93,94,191'!$E$32:$AH$49))))</f>
        <v>0</v>
      </c>
      <c r="K6" s="42" cm="1">
        <f t="array" ref="K6">SUM(IF('Schs.92,93,94,191'!$E$1:$AH$1=K$3,IF('Schs.92,93,94,191'!$C$32:$C$49=$A6,IF('Schs.92,93,94,191'!$D$32:$D$49=$B6,'Schs.92,93,94,191'!$E$32:$AH$49))))</f>
        <v>0</v>
      </c>
      <c r="L6" s="42" cm="1">
        <f t="array" ref="L6">SUM(IF('Schs.92,93,94,191'!$E$1:$AH$1=L$3,IF('Schs.92,93,94,191'!$C$32:$C$49=$A6,IF('Schs.92,93,94,191'!$D$32:$D$49=$B6,'Schs.92,93,94,191'!$E$32:$AH$49))))</f>
        <v>0</v>
      </c>
      <c r="M6" s="42" cm="1">
        <f t="array" ref="M6">SUM(IF('Schs.92,93,94,191'!$E$1:$AH$1=M$3,IF('Schs.92,93,94,191'!$C$32:$C$49=$A6,IF('Schs.92,93,94,191'!$D$32:$D$49=$B6,'Schs.92,93,94,191'!$E$32:$AH$49))))</f>
        <v>0</v>
      </c>
      <c r="N6" s="42" cm="1">
        <f t="array" ref="N6">SUM(IF('Schs.92,93,94,191'!$E$1:$AH$1=N$3,IF('Schs.92,93,94,191'!$C$32:$C$49=$A6,IF('Schs.92,93,94,191'!$D$32:$D$49=$B6,'Schs.92,93,94,191'!$E$32:$AH$49))))</f>
        <v>0</v>
      </c>
      <c r="O6" s="42" cm="1">
        <f t="array" ref="O6">SUM(IF('Schs.92,93,94,191'!$E$1:$AH$1=O$3,IF('Schs.92,93,94,191'!$C$32:$C$49=$A6,IF('Schs.92,93,94,191'!$D$32:$D$49=$B6,'Schs.92,93,94,191'!$E$32:$AH$49))))</f>
        <v>0</v>
      </c>
      <c r="P6" s="41">
        <f t="shared" si="0"/>
        <v>869.33663999999999</v>
      </c>
    </row>
    <row r="7" spans="1:16">
      <c r="A7" s="51" t="s">
        <v>142</v>
      </c>
      <c r="B7" s="211" t="s">
        <v>363</v>
      </c>
      <c r="C7" s="49" t="s">
        <v>145</v>
      </c>
      <c r="D7" s="42" cm="1">
        <f t="array" ref="D7">SUM(IF('Schs.92,93,94,191'!$E$1:$AH$1=D$3,IF('Schs.92,93,94,191'!$C$32:$C$49=$A7,IF('Schs.92,93,94,191'!$D$32:$D$49=$B7,'Schs.92,93,94,191'!$E$32:$AH$49))))</f>
        <v>21.662095398142515</v>
      </c>
      <c r="E7" s="42" cm="1">
        <f t="array" ref="E7">SUM(IF('Schs.92,93,94,191'!$E$1:$AH$1=E$3,IF('Schs.92,93,94,191'!$C$32:$C$49=$A7,IF('Schs.92,93,94,191'!$D$32:$D$49=$B7,'Schs.92,93,94,191'!$E$32:$AH$49))))</f>
        <v>21.609293383137519</v>
      </c>
      <c r="F7" s="42" cm="1">
        <f t="array" ref="F7">SUM(IF('Schs.92,93,94,191'!$E$1:$AH$1=F$3,IF('Schs.92,93,94,191'!$C$32:$C$49=$A7,IF('Schs.92,93,94,191'!$D$32:$D$49=$B7,'Schs.92,93,94,191'!$E$32:$AH$49))))</f>
        <v>21.355691788817829</v>
      </c>
      <c r="G7" s="42" cm="1">
        <f t="array" ref="G7">SUM(IF('Schs.92,93,94,191'!$E$1:$AH$1=G$3,IF('Schs.92,93,94,191'!$C$32:$C$49=$A7,IF('Schs.92,93,94,191'!$D$32:$D$49=$B7,'Schs.92,93,94,191'!$E$32:$AH$49))))</f>
        <v>22.476453798034544</v>
      </c>
      <c r="H7" s="42" cm="1">
        <f t="array" ref="H7">SUM(IF('Schs.92,93,94,191'!$E$1:$AH$1=H$3,IF('Schs.92,93,94,191'!$C$32:$C$49=$A7,IF('Schs.92,93,94,191'!$D$32:$D$49=$B7,'Schs.92,93,94,191'!$E$32:$AH$49))))</f>
        <v>23.614682884884726</v>
      </c>
      <c r="I7" s="42" cm="1">
        <f t="array" ref="I7">SUM(IF('Schs.92,93,94,191'!$E$1:$AH$1=I$3,IF('Schs.92,93,94,191'!$C$32:$C$49=$A7,IF('Schs.92,93,94,191'!$D$32:$D$49=$B7,'Schs.92,93,94,191'!$E$32:$AH$49))))</f>
        <v>23.698407760674083</v>
      </c>
      <c r="J7" s="42" cm="1">
        <f t="array" ref="J7">SUM(IF('Schs.92,93,94,191'!$E$1:$AH$1=J$3,IF('Schs.92,93,94,191'!$C$32:$C$49=$A7,IF('Schs.92,93,94,191'!$D$32:$D$49=$B7,'Schs.92,93,94,191'!$E$32:$AH$49))))</f>
        <v>0</v>
      </c>
      <c r="K7" s="42" cm="1">
        <f t="array" ref="K7">SUM(IF('Schs.92,93,94,191'!$E$1:$AH$1=K$3,IF('Schs.92,93,94,191'!$C$32:$C$49=$A7,IF('Schs.92,93,94,191'!$D$32:$D$49=$B7,'Schs.92,93,94,191'!$E$32:$AH$49))))</f>
        <v>0</v>
      </c>
      <c r="L7" s="42" cm="1">
        <f t="array" ref="L7">SUM(IF('Schs.92,93,94,191'!$E$1:$AH$1=L$3,IF('Schs.92,93,94,191'!$C$32:$C$49=$A7,IF('Schs.92,93,94,191'!$D$32:$D$49=$B7,'Schs.92,93,94,191'!$E$32:$AH$49))))</f>
        <v>0</v>
      </c>
      <c r="M7" s="42" cm="1">
        <f t="array" ref="M7">SUM(IF('Schs.92,93,94,191'!$E$1:$AH$1=M$3,IF('Schs.92,93,94,191'!$C$32:$C$49=$A7,IF('Schs.92,93,94,191'!$D$32:$D$49=$B7,'Schs.92,93,94,191'!$E$32:$AH$49))))</f>
        <v>0</v>
      </c>
      <c r="N7" s="42" cm="1">
        <f t="array" ref="N7">SUM(IF('Schs.92,93,94,191'!$E$1:$AH$1=N$3,IF('Schs.92,93,94,191'!$C$32:$C$49=$A7,IF('Schs.92,93,94,191'!$D$32:$D$49=$B7,'Schs.92,93,94,191'!$E$32:$AH$49))))</f>
        <v>0</v>
      </c>
      <c r="O7" s="42" cm="1">
        <f t="array" ref="O7">SUM(IF('Schs.92,93,94,191'!$E$1:$AH$1=O$3,IF('Schs.92,93,94,191'!$C$32:$C$49=$A7,IF('Schs.92,93,94,191'!$D$32:$D$49=$B7,'Schs.92,93,94,191'!$E$32:$AH$49))))</f>
        <v>0</v>
      </c>
      <c r="P7" s="41">
        <f t="shared" si="0"/>
        <v>134.4166250136912</v>
      </c>
    </row>
    <row r="8" spans="1:16">
      <c r="A8" s="51" t="s">
        <v>226</v>
      </c>
      <c r="B8" s="211" t="s">
        <v>365</v>
      </c>
      <c r="C8" s="49" t="s">
        <v>145</v>
      </c>
      <c r="D8" s="42" cm="1">
        <f t="array" ref="D8">SUM(IF('Schs.92,93,94,191'!$E$1:$AH$1=D$3,IF('Schs.92,93,94,191'!$C$32:$C$49=$A8,IF('Schs.92,93,94,191'!$D$32:$D$49=$B8,'Schs.92,93,94,191'!$E$32:$AH$49))))</f>
        <v>40454.752720503682</v>
      </c>
      <c r="E8" s="42" cm="1">
        <f t="array" ref="E8">SUM(IF('Schs.92,93,94,191'!$E$1:$AH$1=E$3,IF('Schs.92,93,94,191'!$C$32:$C$49=$A8,IF('Schs.92,93,94,191'!$D$32:$D$49=$B8,'Schs.92,93,94,191'!$E$32:$AH$49))))</f>
        <v>39908.416720503687</v>
      </c>
      <c r="F8" s="42" cm="1">
        <f t="array" ref="F8">SUM(IF('Schs.92,93,94,191'!$E$1:$AH$1=F$3,IF('Schs.92,93,94,191'!$C$32:$C$49=$A8,IF('Schs.92,93,94,191'!$D$32:$D$49=$B8,'Schs.92,93,94,191'!$E$32:$AH$49))))</f>
        <v>35037.422200503686</v>
      </c>
      <c r="G8" s="42" cm="1">
        <f t="array" ref="G8">SUM(IF('Schs.92,93,94,191'!$E$1:$AH$1=G$3,IF('Schs.92,93,94,191'!$C$32:$C$49=$A8,IF('Schs.92,93,94,191'!$D$32:$D$49=$B8,'Schs.92,93,94,191'!$E$32:$AH$49))))</f>
        <v>31583.893889815605</v>
      </c>
      <c r="H8" s="42" cm="1">
        <f t="array" ref="H8">SUM(IF('Schs.92,93,94,191'!$E$1:$AH$1=H$3,IF('Schs.92,93,94,191'!$C$32:$C$49=$A8,IF('Schs.92,93,94,191'!$D$32:$D$49=$B8,'Schs.92,93,94,191'!$E$32:$AH$49))))</f>
        <v>32623.696430099339</v>
      </c>
      <c r="I8" s="42" cm="1">
        <f t="array" ref="I8">SUM(IF('Schs.92,93,94,191'!$E$1:$AH$1=I$3,IF('Schs.92,93,94,191'!$C$32:$C$49=$A8,IF('Schs.92,93,94,191'!$D$32:$D$49=$B8,'Schs.92,93,94,191'!$E$32:$AH$49))))</f>
        <v>37033.577480099339</v>
      </c>
      <c r="J8" s="42" cm="1">
        <f t="array" ref="J8">SUM(IF('Schs.92,93,94,191'!$E$1:$AH$1=J$3,IF('Schs.92,93,94,191'!$C$32:$C$49=$A8,IF('Schs.92,93,94,191'!$D$32:$D$49=$B8,'Schs.92,93,94,191'!$E$32:$AH$49))))</f>
        <v>0</v>
      </c>
      <c r="K8" s="42" cm="1">
        <f t="array" ref="K8">SUM(IF('Schs.92,93,94,191'!$E$1:$AH$1=K$3,IF('Schs.92,93,94,191'!$C$32:$C$49=$A8,IF('Schs.92,93,94,191'!$D$32:$D$49=$B8,'Schs.92,93,94,191'!$E$32:$AH$49))))</f>
        <v>0</v>
      </c>
      <c r="L8" s="42" cm="1">
        <f t="array" ref="L8">SUM(IF('Schs.92,93,94,191'!$E$1:$AH$1=L$3,IF('Schs.92,93,94,191'!$C$32:$C$49=$A8,IF('Schs.92,93,94,191'!$D$32:$D$49=$B8,'Schs.92,93,94,191'!$E$32:$AH$49))))</f>
        <v>0</v>
      </c>
      <c r="M8" s="42" cm="1">
        <f t="array" ref="M8">SUM(IF('Schs.92,93,94,191'!$E$1:$AH$1=M$3,IF('Schs.92,93,94,191'!$C$32:$C$49=$A8,IF('Schs.92,93,94,191'!$D$32:$D$49=$B8,'Schs.92,93,94,191'!$E$32:$AH$49))))</f>
        <v>0</v>
      </c>
      <c r="N8" s="42" cm="1">
        <f t="array" ref="N8">SUM(IF('Schs.92,93,94,191'!$E$1:$AH$1=N$3,IF('Schs.92,93,94,191'!$C$32:$C$49=$A8,IF('Schs.92,93,94,191'!$D$32:$D$49=$B8,'Schs.92,93,94,191'!$E$32:$AH$49))))</f>
        <v>0</v>
      </c>
      <c r="O8" s="42" cm="1">
        <f t="array" ref="O8">SUM(IF('Schs.92,93,94,191'!$E$1:$AH$1=O$3,IF('Schs.92,93,94,191'!$C$32:$C$49=$A8,IF('Schs.92,93,94,191'!$D$32:$D$49=$B8,'Schs.92,93,94,191'!$E$32:$AH$49))))</f>
        <v>0</v>
      </c>
      <c r="P8" s="41">
        <f t="shared" si="0"/>
        <v>216641.75944152536</v>
      </c>
    </row>
    <row r="9" spans="1:16">
      <c r="A9" s="51" t="s">
        <v>226</v>
      </c>
      <c r="B9" s="211" t="s">
        <v>452</v>
      </c>
      <c r="C9" s="49" t="s">
        <v>145</v>
      </c>
      <c r="D9" s="42" cm="1">
        <f t="array" ref="D9">SUM(IF('Schs.92,93,94,191'!$E$1:$AH$1=D$3,IF('Schs.92,93,94,191'!$C$32:$C$49=$A9,IF('Schs.92,93,94,191'!$D$32:$D$49=$B9,'Schs.92,93,94,191'!$E$32:$AH$49))))</f>
        <v>59385.156040000002</v>
      </c>
      <c r="E9" s="42" cm="1">
        <f t="array" ref="E9">SUM(IF('Schs.92,93,94,191'!$E$1:$AH$1=E$3,IF('Schs.92,93,94,191'!$C$32:$C$49=$A9,IF('Schs.92,93,94,191'!$D$32:$D$49=$B9,'Schs.92,93,94,191'!$E$32:$AH$49))))</f>
        <v>54015.186779999996</v>
      </c>
      <c r="F9" s="42" cm="1">
        <f t="array" ref="F9">SUM(IF('Schs.92,93,94,191'!$E$1:$AH$1=F$3,IF('Schs.92,93,94,191'!$C$32:$C$49=$A9,IF('Schs.92,93,94,191'!$D$32:$D$49=$B9,'Schs.92,93,94,191'!$E$32:$AH$49))))</f>
        <v>51696.918039999997</v>
      </c>
      <c r="G9" s="42" cm="1">
        <f t="array" ref="G9">SUM(IF('Schs.92,93,94,191'!$E$1:$AH$1=G$3,IF('Schs.92,93,94,191'!$C$32:$C$49=$A9,IF('Schs.92,93,94,191'!$D$32:$D$49=$B9,'Schs.92,93,94,191'!$E$32:$AH$49))))</f>
        <v>51388.503660000002</v>
      </c>
      <c r="H9" s="42" cm="1">
        <f t="array" ref="H9">SUM(IF('Schs.92,93,94,191'!$E$1:$AH$1=H$3,IF('Schs.92,93,94,191'!$C$32:$C$49=$A9,IF('Schs.92,93,94,191'!$D$32:$D$49=$B9,'Schs.92,93,94,191'!$E$32:$AH$49))))</f>
        <v>51856.892380000005</v>
      </c>
      <c r="I9" s="42" cm="1">
        <f t="array" ref="I9">SUM(IF('Schs.92,93,94,191'!$E$1:$AH$1=I$3,IF('Schs.92,93,94,191'!$C$32:$C$49=$A9,IF('Schs.92,93,94,191'!$D$32:$D$49=$B9,'Schs.92,93,94,191'!$E$32:$AH$49))))</f>
        <v>57728.565900000001</v>
      </c>
      <c r="J9" s="42" cm="1">
        <f t="array" ref="J9">SUM(IF('Schs.92,93,94,191'!$E$1:$AH$1=J$3,IF('Schs.92,93,94,191'!$C$32:$C$49=$A9,IF('Schs.92,93,94,191'!$D$32:$D$49=$B9,'Schs.92,93,94,191'!$E$32:$AH$49))))</f>
        <v>0</v>
      </c>
      <c r="K9" s="42" cm="1">
        <f t="array" ref="K9">SUM(IF('Schs.92,93,94,191'!$E$1:$AH$1=K$3,IF('Schs.92,93,94,191'!$C$32:$C$49=$A9,IF('Schs.92,93,94,191'!$D$32:$D$49=$B9,'Schs.92,93,94,191'!$E$32:$AH$49))))</f>
        <v>0</v>
      </c>
      <c r="L9" s="42" cm="1">
        <f t="array" ref="L9">SUM(IF('Schs.92,93,94,191'!$E$1:$AH$1=L$3,IF('Schs.92,93,94,191'!$C$32:$C$49=$A9,IF('Schs.92,93,94,191'!$D$32:$D$49=$B9,'Schs.92,93,94,191'!$E$32:$AH$49))))</f>
        <v>0</v>
      </c>
      <c r="M9" s="42" cm="1">
        <f t="array" ref="M9">SUM(IF('Schs.92,93,94,191'!$E$1:$AH$1=M$3,IF('Schs.92,93,94,191'!$C$32:$C$49=$A9,IF('Schs.92,93,94,191'!$D$32:$D$49=$B9,'Schs.92,93,94,191'!$E$32:$AH$49))))</f>
        <v>0</v>
      </c>
      <c r="N9" s="42" cm="1">
        <f t="array" ref="N9">SUM(IF('Schs.92,93,94,191'!$E$1:$AH$1=N$3,IF('Schs.92,93,94,191'!$C$32:$C$49=$A9,IF('Schs.92,93,94,191'!$D$32:$D$49=$B9,'Schs.92,93,94,191'!$E$32:$AH$49))))</f>
        <v>0</v>
      </c>
      <c r="O9" s="42" cm="1">
        <f t="array" ref="O9">SUM(IF('Schs.92,93,94,191'!$E$1:$AH$1=O$3,IF('Schs.92,93,94,191'!$C$32:$C$49=$A9,IF('Schs.92,93,94,191'!$D$32:$D$49=$B9,'Schs.92,93,94,191'!$E$32:$AH$49))))</f>
        <v>0</v>
      </c>
      <c r="P9" s="41">
        <f t="shared" si="0"/>
        <v>326071.22279999993</v>
      </c>
    </row>
    <row r="10" spans="1:16">
      <c r="A10" s="51" t="s">
        <v>226</v>
      </c>
      <c r="B10" s="211" t="s">
        <v>368</v>
      </c>
      <c r="C10" s="49" t="s">
        <v>145</v>
      </c>
      <c r="D10" s="42" cm="1">
        <f t="array" ref="D10">SUM(IF('Schs.92,93,94,191'!$E$1:$AH$1=D$3,IF('Schs.92,93,94,191'!$C$32:$C$49=$A10,IF('Schs.92,93,94,191'!$D$32:$D$49=$B10,'Schs.92,93,94,191'!$E$32:$AH$49))))</f>
        <v>10555.93</v>
      </c>
      <c r="E10" s="42" cm="1">
        <f t="array" ref="E10">SUM(IF('Schs.92,93,94,191'!$E$1:$AH$1=E$3,IF('Schs.92,93,94,191'!$C$32:$C$49=$A10,IF('Schs.92,93,94,191'!$D$32:$D$49=$B10,'Schs.92,93,94,191'!$E$32:$AH$49))))</f>
        <v>8593.0460000000003</v>
      </c>
      <c r="F10" s="42" cm="1">
        <f t="array" ref="F10">SUM(IF('Schs.92,93,94,191'!$E$1:$AH$1=F$3,IF('Schs.92,93,94,191'!$C$32:$C$49=$A10,IF('Schs.92,93,94,191'!$D$32:$D$49=$B10,'Schs.92,93,94,191'!$E$32:$AH$49))))</f>
        <v>10348.107</v>
      </c>
      <c r="G10" s="42" cm="1">
        <f t="array" ref="G10">SUM(IF('Schs.92,93,94,191'!$E$1:$AH$1=G$3,IF('Schs.92,93,94,191'!$C$32:$C$49=$A10,IF('Schs.92,93,94,191'!$D$32:$D$49=$B10,'Schs.92,93,94,191'!$E$32:$AH$49))))</f>
        <v>9145.2729199999994</v>
      </c>
      <c r="H10" s="42" cm="1">
        <f t="array" ref="H10">SUM(IF('Schs.92,93,94,191'!$E$1:$AH$1=H$3,IF('Schs.92,93,94,191'!$C$32:$C$49=$A10,IF('Schs.92,93,94,191'!$D$32:$D$49=$B10,'Schs.92,93,94,191'!$E$32:$AH$49))))</f>
        <v>9274.2994400000007</v>
      </c>
      <c r="I10" s="42" cm="1">
        <f t="array" ref="I10">SUM(IF('Schs.92,93,94,191'!$E$1:$AH$1=I$3,IF('Schs.92,93,94,191'!$C$32:$C$49=$A10,IF('Schs.92,93,94,191'!$D$32:$D$49=$B10,'Schs.92,93,94,191'!$E$32:$AH$49))))</f>
        <v>11716.824999999999</v>
      </c>
      <c r="J10" s="42" cm="1">
        <f t="array" ref="J10">SUM(IF('Schs.92,93,94,191'!$E$1:$AH$1=J$3,IF('Schs.92,93,94,191'!$C$32:$C$49=$A10,IF('Schs.92,93,94,191'!$D$32:$D$49=$B10,'Schs.92,93,94,191'!$E$32:$AH$49))))</f>
        <v>0</v>
      </c>
      <c r="K10" s="42" cm="1">
        <f t="array" ref="K10">SUM(IF('Schs.92,93,94,191'!$E$1:$AH$1=K$3,IF('Schs.92,93,94,191'!$C$32:$C$49=$A10,IF('Schs.92,93,94,191'!$D$32:$D$49=$B10,'Schs.92,93,94,191'!$E$32:$AH$49))))</f>
        <v>0</v>
      </c>
      <c r="L10" s="42" cm="1">
        <f t="array" ref="L10">SUM(IF('Schs.92,93,94,191'!$E$1:$AH$1=L$3,IF('Schs.92,93,94,191'!$C$32:$C$49=$A10,IF('Schs.92,93,94,191'!$D$32:$D$49=$B10,'Schs.92,93,94,191'!$E$32:$AH$49))))</f>
        <v>0</v>
      </c>
      <c r="M10" s="42" cm="1">
        <f t="array" ref="M10">SUM(IF('Schs.92,93,94,191'!$E$1:$AH$1=M$3,IF('Schs.92,93,94,191'!$C$32:$C$49=$A10,IF('Schs.92,93,94,191'!$D$32:$D$49=$B10,'Schs.92,93,94,191'!$E$32:$AH$49))))</f>
        <v>0</v>
      </c>
      <c r="N10" s="42" cm="1">
        <f t="array" ref="N10">SUM(IF('Schs.92,93,94,191'!$E$1:$AH$1=N$3,IF('Schs.92,93,94,191'!$C$32:$C$49=$A10,IF('Schs.92,93,94,191'!$D$32:$D$49=$B10,'Schs.92,93,94,191'!$E$32:$AH$49))))</f>
        <v>0</v>
      </c>
      <c r="O10" s="42" cm="1">
        <f t="array" ref="O10">SUM(IF('Schs.92,93,94,191'!$E$1:$AH$1=O$3,IF('Schs.92,93,94,191'!$C$32:$C$49=$A10,IF('Schs.92,93,94,191'!$D$32:$D$49=$B10,'Schs.92,93,94,191'!$E$32:$AH$49))))</f>
        <v>0</v>
      </c>
      <c r="P10" s="41">
        <f t="shared" si="0"/>
        <v>59633.480360000001</v>
      </c>
    </row>
    <row r="11" spans="1:16">
      <c r="A11" s="51" t="s">
        <v>226</v>
      </c>
      <c r="B11" s="211" t="s">
        <v>363</v>
      </c>
      <c r="C11" s="49" t="s">
        <v>145</v>
      </c>
      <c r="D11" s="42" cm="1">
        <f t="array" ref="D11">SUM(IF('Schs.92,93,94,191'!$E$1:$AH$1=D$3,IF('Schs.92,93,94,191'!$C$32:$C$49=$A11,IF('Schs.92,93,94,191'!$D$32:$D$49=$B11,'Schs.92,93,94,191'!$E$32:$AH$49))))</f>
        <v>42.439847058682687</v>
      </c>
      <c r="E11" s="42" cm="1">
        <f t="array" ref="E11">SUM(IF('Schs.92,93,94,191'!$E$1:$AH$1=E$3,IF('Schs.92,93,94,191'!$C$32:$C$49=$A11,IF('Schs.92,93,94,191'!$D$32:$D$49=$B11,'Schs.92,93,94,191'!$E$32:$AH$49))))</f>
        <v>42.014493448601684</v>
      </c>
      <c r="F11" s="42" cm="1">
        <f t="array" ref="F11">SUM(IF('Schs.92,93,94,191'!$E$1:$AH$1=F$3,IF('Schs.92,93,94,191'!$C$32:$C$49=$A11,IF('Schs.92,93,94,191'!$D$32:$D$49=$B11,'Schs.92,93,94,191'!$E$32:$AH$49))))</f>
        <v>41.347036417061375</v>
      </c>
      <c r="G11" s="42" cm="1">
        <f t="array" ref="G11">SUM(IF('Schs.92,93,94,191'!$E$1:$AH$1=G$3,IF('Schs.92,93,94,191'!$C$32:$C$49=$A11,IF('Schs.92,93,94,191'!$D$32:$D$49=$B11,'Schs.92,93,94,191'!$E$32:$AH$49))))</f>
        <v>43.582358441450225</v>
      </c>
      <c r="H11" s="42" cm="1">
        <f t="array" ref="H11">SUM(IF('Schs.92,93,94,191'!$E$1:$AH$1=H$3,IF('Schs.92,93,94,191'!$C$32:$C$49=$A11,IF('Schs.92,93,94,191'!$D$32:$D$49=$B11,'Schs.92,93,94,191'!$E$32:$AH$49))))</f>
        <v>45.75646529604608</v>
      </c>
      <c r="I11" s="42" cm="1">
        <f t="array" ref="I11">SUM(IF('Schs.92,93,94,191'!$E$1:$AH$1=I$3,IF('Schs.92,93,94,191'!$C$32:$C$49=$A11,IF('Schs.92,93,94,191'!$D$32:$D$49=$B11,'Schs.92,93,94,191'!$E$32:$AH$49))))</f>
        <v>45.921902297548414</v>
      </c>
      <c r="J11" s="42" cm="1">
        <f t="array" ref="J11">SUM(IF('Schs.92,93,94,191'!$E$1:$AH$1=J$3,IF('Schs.92,93,94,191'!$C$32:$C$49=$A11,IF('Schs.92,93,94,191'!$D$32:$D$49=$B11,'Schs.92,93,94,191'!$E$32:$AH$49))))</f>
        <v>0</v>
      </c>
      <c r="K11" s="42" cm="1">
        <f t="array" ref="K11">SUM(IF('Schs.92,93,94,191'!$E$1:$AH$1=K$3,IF('Schs.92,93,94,191'!$C$32:$C$49=$A11,IF('Schs.92,93,94,191'!$D$32:$D$49=$B11,'Schs.92,93,94,191'!$E$32:$AH$49))))</f>
        <v>0</v>
      </c>
      <c r="L11" s="42" cm="1">
        <f t="array" ref="L11">SUM(IF('Schs.92,93,94,191'!$E$1:$AH$1=L$3,IF('Schs.92,93,94,191'!$C$32:$C$49=$A11,IF('Schs.92,93,94,191'!$D$32:$D$49=$B11,'Schs.92,93,94,191'!$E$32:$AH$49))))</f>
        <v>0</v>
      </c>
      <c r="M11" s="42" cm="1">
        <f t="array" ref="M11">SUM(IF('Schs.92,93,94,191'!$E$1:$AH$1=M$3,IF('Schs.92,93,94,191'!$C$32:$C$49=$A11,IF('Schs.92,93,94,191'!$D$32:$D$49=$B11,'Schs.92,93,94,191'!$E$32:$AH$49))))</f>
        <v>0</v>
      </c>
      <c r="N11" s="42" cm="1">
        <f t="array" ref="N11">SUM(IF('Schs.92,93,94,191'!$E$1:$AH$1=N$3,IF('Schs.92,93,94,191'!$C$32:$C$49=$A11,IF('Schs.92,93,94,191'!$D$32:$D$49=$B11,'Schs.92,93,94,191'!$E$32:$AH$49))))</f>
        <v>0</v>
      </c>
      <c r="O11" s="42" cm="1">
        <f t="array" ref="O11">SUM(IF('Schs.92,93,94,191'!$E$1:$AH$1=O$3,IF('Schs.92,93,94,191'!$C$32:$C$49=$A11,IF('Schs.92,93,94,191'!$D$32:$D$49=$B11,'Schs.92,93,94,191'!$E$32:$AH$49))))</f>
        <v>0</v>
      </c>
      <c r="P11" s="41">
        <f t="shared" si="0"/>
        <v>261.06210295939047</v>
      </c>
    </row>
    <row r="12" spans="1:16">
      <c r="A12" s="51" t="s">
        <v>226</v>
      </c>
      <c r="B12" s="211" t="s">
        <v>371</v>
      </c>
      <c r="C12" s="49" t="s">
        <v>145</v>
      </c>
      <c r="D12" s="42" cm="1">
        <f t="array" ref="D12">SUM(IF('Schs.92,93,94,191'!$E$1:$AH$1=D$3,IF('Schs.92,93,94,191'!$C$32:$C$49=$A12,IF('Schs.92,93,94,191'!$D$32:$D$49=$B12,'Schs.92,93,94,191'!$E$32:$AH$49))))</f>
        <v>18.363599999999998</v>
      </c>
      <c r="E12" s="42" cm="1">
        <f t="array" ref="E12">SUM(IF('Schs.92,93,94,191'!$E$1:$AH$1=E$3,IF('Schs.92,93,94,191'!$C$32:$C$49=$A12,IF('Schs.92,93,94,191'!$D$32:$D$49=$B12,'Schs.92,93,94,191'!$E$32:$AH$49))))</f>
        <v>21.726599999999998</v>
      </c>
      <c r="F12" s="42" cm="1">
        <f t="array" ref="F12">SUM(IF('Schs.92,93,94,191'!$E$1:$AH$1=F$3,IF('Schs.92,93,94,191'!$C$32:$C$49=$A12,IF('Schs.92,93,94,191'!$D$32:$D$49=$B12,'Schs.92,93,94,191'!$E$32:$AH$49))))</f>
        <v>22.47</v>
      </c>
      <c r="G12" s="42" cm="1">
        <f t="array" ref="G12">SUM(IF('Schs.92,93,94,191'!$E$1:$AH$1=G$3,IF('Schs.92,93,94,191'!$C$32:$C$49=$A12,IF('Schs.92,93,94,191'!$D$32:$D$49=$B12,'Schs.92,93,94,191'!$E$32:$AH$49))))</f>
        <v>17.068860000000001</v>
      </c>
      <c r="H12" s="42" cm="1">
        <f t="array" ref="H12">SUM(IF('Schs.92,93,94,191'!$E$1:$AH$1=H$3,IF('Schs.92,93,94,191'!$C$32:$C$49=$A12,IF('Schs.92,93,94,191'!$D$32:$D$49=$B12,'Schs.92,93,94,191'!$E$32:$AH$49))))</f>
        <v>12.0207</v>
      </c>
      <c r="I12" s="42" cm="1">
        <f t="array" ref="I12">SUM(IF('Schs.92,93,94,191'!$E$1:$AH$1=I$3,IF('Schs.92,93,94,191'!$C$32:$C$49=$A12,IF('Schs.92,93,94,191'!$D$32:$D$49=$B12,'Schs.92,93,94,191'!$E$32:$AH$49))))</f>
        <v>12.07206</v>
      </c>
      <c r="J12" s="42" cm="1">
        <f t="array" ref="J12">SUM(IF('Schs.92,93,94,191'!$E$1:$AH$1=J$3,IF('Schs.92,93,94,191'!$C$32:$C$49=$A12,IF('Schs.92,93,94,191'!$D$32:$D$49=$B12,'Schs.92,93,94,191'!$E$32:$AH$49))))</f>
        <v>0</v>
      </c>
      <c r="K12" s="42" cm="1">
        <f t="array" ref="K12">SUM(IF('Schs.92,93,94,191'!$E$1:$AH$1=K$3,IF('Schs.92,93,94,191'!$C$32:$C$49=$A12,IF('Schs.92,93,94,191'!$D$32:$D$49=$B12,'Schs.92,93,94,191'!$E$32:$AH$49))))</f>
        <v>0</v>
      </c>
      <c r="L12" s="42" cm="1">
        <f t="array" ref="L12">SUM(IF('Schs.92,93,94,191'!$E$1:$AH$1=L$3,IF('Schs.92,93,94,191'!$C$32:$C$49=$A12,IF('Schs.92,93,94,191'!$D$32:$D$49=$B12,'Schs.92,93,94,191'!$E$32:$AH$49))))</f>
        <v>0</v>
      </c>
      <c r="M12" s="42" cm="1">
        <f t="array" ref="M12">SUM(IF('Schs.92,93,94,191'!$E$1:$AH$1=M$3,IF('Schs.92,93,94,191'!$C$32:$C$49=$A12,IF('Schs.92,93,94,191'!$D$32:$D$49=$B12,'Schs.92,93,94,191'!$E$32:$AH$49))))</f>
        <v>0</v>
      </c>
      <c r="N12" s="42" cm="1">
        <f t="array" ref="N12">SUM(IF('Schs.92,93,94,191'!$E$1:$AH$1=N$3,IF('Schs.92,93,94,191'!$C$32:$C$49=$A12,IF('Schs.92,93,94,191'!$D$32:$D$49=$B12,'Schs.92,93,94,191'!$E$32:$AH$49))))</f>
        <v>0</v>
      </c>
      <c r="O12" s="42" cm="1">
        <f t="array" ref="O12">SUM(IF('Schs.92,93,94,191'!$E$1:$AH$1=O$3,IF('Schs.92,93,94,191'!$C$32:$C$49=$A12,IF('Schs.92,93,94,191'!$D$32:$D$49=$B12,'Schs.92,93,94,191'!$E$32:$AH$49))))</f>
        <v>0</v>
      </c>
      <c r="P12" s="41">
        <f t="shared" si="0"/>
        <v>103.72182000000001</v>
      </c>
    </row>
    <row r="13" spans="1:16">
      <c r="A13" s="51" t="s">
        <v>227</v>
      </c>
      <c r="B13" s="211" t="s">
        <v>365</v>
      </c>
      <c r="C13" s="49" t="s">
        <v>145</v>
      </c>
      <c r="D13" s="42" cm="1">
        <f t="array" ref="D13">SUM(IF('Schs.92,93,94,191'!$E$1:$AH$1=D$3,IF('Schs.92,93,94,191'!$C$32:$C$49=$A13,IF('Schs.92,93,94,191'!$D$32:$D$49=$B13,'Schs.92,93,94,191'!$E$32:$AH$49))))</f>
        <v>1273.9683600000001</v>
      </c>
      <c r="E13" s="42" cm="1">
        <f t="array" ref="E13">SUM(IF('Schs.92,93,94,191'!$E$1:$AH$1=E$3,IF('Schs.92,93,94,191'!$C$32:$C$49=$A13,IF('Schs.92,93,94,191'!$D$32:$D$49=$B13,'Schs.92,93,94,191'!$E$32:$AH$49))))</f>
        <v>1216.2771600000001</v>
      </c>
      <c r="F13" s="42" cm="1">
        <f t="array" ref="F13">SUM(IF('Schs.92,93,94,191'!$E$1:$AH$1=F$3,IF('Schs.92,93,94,191'!$C$32:$C$49=$A13,IF('Schs.92,93,94,191'!$D$32:$D$49=$B13,'Schs.92,93,94,191'!$E$32:$AH$49))))</f>
        <v>1081.8477600000001</v>
      </c>
      <c r="G13" s="42" cm="1">
        <f t="array" ref="G13">SUM(IF('Schs.92,93,94,191'!$E$1:$AH$1=G$3,IF('Schs.92,93,94,191'!$C$32:$C$49=$A13,IF('Schs.92,93,94,191'!$D$32:$D$49=$B13,'Schs.92,93,94,191'!$E$32:$AH$49))))</f>
        <v>1008.0241800000001</v>
      </c>
      <c r="H13" s="42" cm="1">
        <f t="array" ref="H13">SUM(IF('Schs.92,93,94,191'!$E$1:$AH$1=H$3,IF('Schs.92,93,94,191'!$C$32:$C$49=$A13,IF('Schs.92,93,94,191'!$D$32:$D$49=$B13,'Schs.92,93,94,191'!$E$32:$AH$49))))</f>
        <v>1044.4738199999999</v>
      </c>
      <c r="I13" s="42" cm="1">
        <f t="array" ref="I13">SUM(IF('Schs.92,93,94,191'!$E$1:$AH$1=I$3,IF('Schs.92,93,94,191'!$C$32:$C$49=$A13,IF('Schs.92,93,94,191'!$D$32:$D$49=$B13,'Schs.92,93,94,191'!$E$32:$AH$49))))</f>
        <v>1124.21469</v>
      </c>
      <c r="J13" s="42" cm="1">
        <f t="array" ref="J13">SUM(IF('Schs.92,93,94,191'!$E$1:$AH$1=J$3,IF('Schs.92,93,94,191'!$C$32:$C$49=$A13,IF('Schs.92,93,94,191'!$D$32:$D$49=$B13,'Schs.92,93,94,191'!$E$32:$AH$49))))</f>
        <v>0</v>
      </c>
      <c r="K13" s="42" cm="1">
        <f t="array" ref="K13">SUM(IF('Schs.92,93,94,191'!$E$1:$AH$1=K$3,IF('Schs.92,93,94,191'!$C$32:$C$49=$A13,IF('Schs.92,93,94,191'!$D$32:$D$49=$B13,'Schs.92,93,94,191'!$E$32:$AH$49))))</f>
        <v>0</v>
      </c>
      <c r="L13" s="42" cm="1">
        <f t="array" ref="L13">SUM(IF('Schs.92,93,94,191'!$E$1:$AH$1=L$3,IF('Schs.92,93,94,191'!$C$32:$C$49=$A13,IF('Schs.92,93,94,191'!$D$32:$D$49=$B13,'Schs.92,93,94,191'!$E$32:$AH$49))))</f>
        <v>0</v>
      </c>
      <c r="M13" s="42" cm="1">
        <f t="array" ref="M13">SUM(IF('Schs.92,93,94,191'!$E$1:$AH$1=M$3,IF('Schs.92,93,94,191'!$C$32:$C$49=$A13,IF('Schs.92,93,94,191'!$D$32:$D$49=$B13,'Schs.92,93,94,191'!$E$32:$AH$49))))</f>
        <v>0</v>
      </c>
      <c r="N13" s="42" cm="1">
        <f t="array" ref="N13">SUM(IF('Schs.92,93,94,191'!$E$1:$AH$1=N$3,IF('Schs.92,93,94,191'!$C$32:$C$49=$A13,IF('Schs.92,93,94,191'!$D$32:$D$49=$B13,'Schs.92,93,94,191'!$E$32:$AH$49))))</f>
        <v>0</v>
      </c>
      <c r="O13" s="42" cm="1">
        <f t="array" ref="O13">SUM(IF('Schs.92,93,94,191'!$E$1:$AH$1=O$3,IF('Schs.92,93,94,191'!$C$32:$C$49=$A13,IF('Schs.92,93,94,191'!$D$32:$D$49=$B13,'Schs.92,93,94,191'!$E$32:$AH$49))))</f>
        <v>0</v>
      </c>
      <c r="P13" s="41">
        <f t="shared" si="0"/>
        <v>6748.8059700000003</v>
      </c>
    </row>
    <row r="14" spans="1:16">
      <c r="A14" s="51" t="s">
        <v>227</v>
      </c>
      <c r="B14" s="211" t="s">
        <v>452</v>
      </c>
      <c r="C14" s="49" t="s">
        <v>145</v>
      </c>
      <c r="D14" s="42" cm="1">
        <f t="array" ref="D14">SUM(IF('Schs.92,93,94,191'!$E$1:$AH$1=D$3,IF('Schs.92,93,94,191'!$C$32:$C$49=$A14,IF('Schs.92,93,94,191'!$D$32:$D$49=$B14,'Schs.92,93,94,191'!$E$32:$AH$49))))</f>
        <v>5936.4884000000002</v>
      </c>
      <c r="E14" s="42" cm="1">
        <f t="array" ref="E14">SUM(IF('Schs.92,93,94,191'!$E$1:$AH$1=E$3,IF('Schs.92,93,94,191'!$C$32:$C$49=$A14,IF('Schs.92,93,94,191'!$D$32:$D$49=$B14,'Schs.92,93,94,191'!$E$32:$AH$49))))</f>
        <v>5767.0108</v>
      </c>
      <c r="F14" s="42" cm="1">
        <f t="array" ref="F14">SUM(IF('Schs.92,93,94,191'!$E$1:$AH$1=F$3,IF('Schs.92,93,94,191'!$C$32:$C$49=$A14,IF('Schs.92,93,94,191'!$D$32:$D$49=$B14,'Schs.92,93,94,191'!$E$32:$AH$49))))</f>
        <v>5877.0712000000003</v>
      </c>
      <c r="G14" s="42" cm="1">
        <f t="array" ref="G14">SUM(IF('Schs.92,93,94,191'!$E$1:$AH$1=G$3,IF('Schs.92,93,94,191'!$C$32:$C$49=$A14,IF('Schs.92,93,94,191'!$D$32:$D$49=$B14,'Schs.92,93,94,191'!$E$32:$AH$49))))</f>
        <v>6098.2765199999994</v>
      </c>
      <c r="H14" s="42" cm="1">
        <f t="array" ref="H14">SUM(IF('Schs.92,93,94,191'!$E$1:$AH$1=H$3,IF('Schs.92,93,94,191'!$C$32:$C$49=$A14,IF('Schs.92,93,94,191'!$D$32:$D$49=$B14,'Schs.92,93,94,191'!$E$32:$AH$49))))</f>
        <v>5799.6002999999992</v>
      </c>
      <c r="I14" s="42" cm="1">
        <f t="array" ref="I14">SUM(IF('Schs.92,93,94,191'!$E$1:$AH$1=I$3,IF('Schs.92,93,94,191'!$C$32:$C$49=$A14,IF('Schs.92,93,94,191'!$D$32:$D$49=$B14,'Schs.92,93,94,191'!$E$32:$AH$49))))</f>
        <v>6807.4560000000001</v>
      </c>
      <c r="J14" s="42" cm="1">
        <f t="array" ref="J14">SUM(IF('Schs.92,93,94,191'!$E$1:$AH$1=J$3,IF('Schs.92,93,94,191'!$C$32:$C$49=$A14,IF('Schs.92,93,94,191'!$D$32:$D$49=$B14,'Schs.92,93,94,191'!$E$32:$AH$49))))</f>
        <v>0</v>
      </c>
      <c r="K14" s="42" cm="1">
        <f t="array" ref="K14">SUM(IF('Schs.92,93,94,191'!$E$1:$AH$1=K$3,IF('Schs.92,93,94,191'!$C$32:$C$49=$A14,IF('Schs.92,93,94,191'!$D$32:$D$49=$B14,'Schs.92,93,94,191'!$E$32:$AH$49))))</f>
        <v>0</v>
      </c>
      <c r="L14" s="42" cm="1">
        <f t="array" ref="L14">SUM(IF('Schs.92,93,94,191'!$E$1:$AH$1=L$3,IF('Schs.92,93,94,191'!$C$32:$C$49=$A14,IF('Schs.92,93,94,191'!$D$32:$D$49=$B14,'Schs.92,93,94,191'!$E$32:$AH$49))))</f>
        <v>0</v>
      </c>
      <c r="M14" s="42" cm="1">
        <f t="array" ref="M14">SUM(IF('Schs.92,93,94,191'!$E$1:$AH$1=M$3,IF('Schs.92,93,94,191'!$C$32:$C$49=$A14,IF('Schs.92,93,94,191'!$D$32:$D$49=$B14,'Schs.92,93,94,191'!$E$32:$AH$49))))</f>
        <v>0</v>
      </c>
      <c r="N14" s="42" cm="1">
        <f t="array" ref="N14">SUM(IF('Schs.92,93,94,191'!$E$1:$AH$1=N$3,IF('Schs.92,93,94,191'!$C$32:$C$49=$A14,IF('Schs.92,93,94,191'!$D$32:$D$49=$B14,'Schs.92,93,94,191'!$E$32:$AH$49))))</f>
        <v>0</v>
      </c>
      <c r="O14" s="42" cm="1">
        <f t="array" ref="O14">SUM(IF('Schs.92,93,94,191'!$E$1:$AH$1=O$3,IF('Schs.92,93,94,191'!$C$32:$C$49=$A14,IF('Schs.92,93,94,191'!$D$32:$D$49=$B14,'Schs.92,93,94,191'!$E$32:$AH$49))))</f>
        <v>0</v>
      </c>
      <c r="P14" s="41">
        <f t="shared" si="0"/>
        <v>36285.90322</v>
      </c>
    </row>
    <row r="15" spans="1:16">
      <c r="A15" s="51" t="s">
        <v>227</v>
      </c>
      <c r="B15" s="213" t="s">
        <v>368</v>
      </c>
      <c r="C15" s="49" t="s">
        <v>145</v>
      </c>
      <c r="D15" s="42" cm="1">
        <f t="array" ref="D15">SUM(IF('Schs.92,93,94,191'!$E$1:$AH$1=D$3,IF('Schs.92,93,94,191'!$C$32:$C$49=$A15,IF('Schs.92,93,94,191'!$D$32:$D$49=$B15,'Schs.92,93,94,191'!$E$32:$AH$49))))</f>
        <v>10108.56</v>
      </c>
      <c r="E15" s="42" cm="1">
        <f t="array" ref="E15">SUM(IF('Schs.92,93,94,191'!$E$1:$AH$1=E$3,IF('Schs.92,93,94,191'!$C$32:$C$49=$A15,IF('Schs.92,93,94,191'!$D$32:$D$49=$B15,'Schs.92,93,94,191'!$E$32:$AH$49))))</f>
        <v>9011.155999999999</v>
      </c>
      <c r="F15" s="42" cm="1">
        <f t="array" ref="F15">SUM(IF('Schs.92,93,94,191'!$E$1:$AH$1=F$3,IF('Schs.92,93,94,191'!$C$32:$C$49=$A15,IF('Schs.92,93,94,191'!$D$32:$D$49=$B15,'Schs.92,93,94,191'!$E$32:$AH$49))))</f>
        <v>11006.610999999999</v>
      </c>
      <c r="G15" s="42" cm="1">
        <f t="array" ref="G15">SUM(IF('Schs.92,93,94,191'!$E$1:$AH$1=G$3,IF('Schs.92,93,94,191'!$C$32:$C$49=$A15,IF('Schs.92,93,94,191'!$D$32:$D$49=$B15,'Schs.92,93,94,191'!$E$32:$AH$49))))</f>
        <v>10535.83822</v>
      </c>
      <c r="H15" s="42" cm="1">
        <f t="array" ref="H15">SUM(IF('Schs.92,93,94,191'!$E$1:$AH$1=H$3,IF('Schs.92,93,94,191'!$C$32:$C$49=$A15,IF('Schs.92,93,94,191'!$D$32:$D$49=$B15,'Schs.92,93,94,191'!$E$32:$AH$49))))</f>
        <v>6112.1625599999998</v>
      </c>
      <c r="I15" s="42" cm="1">
        <f t="array" ref="I15">SUM(IF('Schs.92,93,94,191'!$E$1:$AH$1=I$3,IF('Schs.92,93,94,191'!$C$32:$C$49=$A15,IF('Schs.92,93,94,191'!$D$32:$D$49=$B15,'Schs.92,93,94,191'!$E$32:$AH$49))))</f>
        <v>11472.747499999999</v>
      </c>
      <c r="J15" s="42" cm="1">
        <f t="array" ref="J15">SUM(IF('Schs.92,93,94,191'!$E$1:$AH$1=J$3,IF('Schs.92,93,94,191'!$C$32:$C$49=$A15,IF('Schs.92,93,94,191'!$D$32:$D$49=$B15,'Schs.92,93,94,191'!$E$32:$AH$49))))</f>
        <v>0</v>
      </c>
      <c r="K15" s="42" cm="1">
        <f t="array" ref="K15">SUM(IF('Schs.92,93,94,191'!$E$1:$AH$1=K$3,IF('Schs.92,93,94,191'!$C$32:$C$49=$A15,IF('Schs.92,93,94,191'!$D$32:$D$49=$B15,'Schs.92,93,94,191'!$E$32:$AH$49))))</f>
        <v>0</v>
      </c>
      <c r="L15" s="42" cm="1">
        <f t="array" ref="L15">SUM(IF('Schs.92,93,94,191'!$E$1:$AH$1=L$3,IF('Schs.92,93,94,191'!$C$32:$C$49=$A15,IF('Schs.92,93,94,191'!$D$32:$D$49=$B15,'Schs.92,93,94,191'!$E$32:$AH$49))))</f>
        <v>0</v>
      </c>
      <c r="M15" s="42" cm="1">
        <f t="array" ref="M15">SUM(IF('Schs.92,93,94,191'!$E$1:$AH$1=M$3,IF('Schs.92,93,94,191'!$C$32:$C$49=$A15,IF('Schs.92,93,94,191'!$D$32:$D$49=$B15,'Schs.92,93,94,191'!$E$32:$AH$49))))</f>
        <v>0</v>
      </c>
      <c r="N15" s="42" cm="1">
        <f t="array" ref="N15">SUM(IF('Schs.92,93,94,191'!$E$1:$AH$1=N$3,IF('Schs.92,93,94,191'!$C$32:$C$49=$A15,IF('Schs.92,93,94,191'!$D$32:$D$49=$B15,'Schs.92,93,94,191'!$E$32:$AH$49))))</f>
        <v>0</v>
      </c>
      <c r="O15" s="42" cm="1">
        <f t="array" ref="O15">SUM(IF('Schs.92,93,94,191'!$E$1:$AH$1=O$3,IF('Schs.92,93,94,191'!$C$32:$C$49=$A15,IF('Schs.92,93,94,191'!$D$32:$D$49=$B15,'Schs.92,93,94,191'!$E$32:$AH$49))))</f>
        <v>0</v>
      </c>
      <c r="P15" s="41">
        <f t="shared" si="0"/>
        <v>58247.07527999999</v>
      </c>
    </row>
    <row r="16" spans="1:16">
      <c r="A16" s="51" t="s">
        <v>227</v>
      </c>
      <c r="B16" s="213" t="s">
        <v>369</v>
      </c>
      <c r="C16" s="49" t="s">
        <v>145</v>
      </c>
      <c r="D16" s="42" cm="1">
        <f t="array" ref="D16">SUM(IF('Schs.92,93,94,191'!$E$1:$AH$1=D$3,IF('Schs.92,93,94,191'!$C$32:$C$49=$A16,IF('Schs.92,93,94,191'!$D$32:$D$49=$B16,'Schs.92,93,94,191'!$E$32:$AH$49))))</f>
        <v>33945.911999999997</v>
      </c>
      <c r="E16" s="42" cm="1">
        <f t="array" ref="E16">SUM(IF('Schs.92,93,94,191'!$E$1:$AH$1=E$3,IF('Schs.92,93,94,191'!$C$32:$C$49=$A16,IF('Schs.92,93,94,191'!$D$32:$D$49=$B16,'Schs.92,93,94,191'!$E$32:$AH$49))))</f>
        <v>33449.723999999995</v>
      </c>
      <c r="F16" s="42" cm="1">
        <f t="array" ref="F16">SUM(IF('Schs.92,93,94,191'!$E$1:$AH$1=F$3,IF('Schs.92,93,94,191'!$C$32:$C$49=$A16,IF('Schs.92,93,94,191'!$D$32:$D$49=$B16,'Schs.92,93,94,191'!$E$32:$AH$49))))</f>
        <v>30253.608</v>
      </c>
      <c r="G16" s="42" cm="1">
        <f t="array" ref="G16">SUM(IF('Schs.92,93,94,191'!$E$1:$AH$1=G$3,IF('Schs.92,93,94,191'!$C$32:$C$49=$A16,IF('Schs.92,93,94,191'!$D$32:$D$49=$B16,'Schs.92,93,94,191'!$E$32:$AH$49))))</f>
        <v>31861.367999999999</v>
      </c>
      <c r="H16" s="42" cm="1">
        <f t="array" ref="H16">SUM(IF('Schs.92,93,94,191'!$E$1:$AH$1=H$3,IF('Schs.92,93,94,191'!$C$32:$C$49=$A16,IF('Schs.92,93,94,191'!$D$32:$D$49=$B16,'Schs.92,93,94,191'!$E$32:$AH$49))))</f>
        <v>27963.196799999998</v>
      </c>
      <c r="I16" s="42" cm="1">
        <f t="array" ref="I16">SUM(IF('Schs.92,93,94,191'!$E$1:$AH$1=I$3,IF('Schs.92,93,94,191'!$C$32:$C$49=$A16,IF('Schs.92,93,94,191'!$D$32:$D$49=$B16,'Schs.92,93,94,191'!$E$32:$AH$49))))</f>
        <v>29311.739999999998</v>
      </c>
      <c r="J16" s="42" cm="1">
        <f t="array" ref="J16">SUM(IF('Schs.92,93,94,191'!$E$1:$AH$1=J$3,IF('Schs.92,93,94,191'!$C$32:$C$49=$A16,IF('Schs.92,93,94,191'!$D$32:$D$49=$B16,'Schs.92,93,94,191'!$E$32:$AH$49))))</f>
        <v>0</v>
      </c>
      <c r="K16" s="42" cm="1">
        <f t="array" ref="K16">SUM(IF('Schs.92,93,94,191'!$E$1:$AH$1=K$3,IF('Schs.92,93,94,191'!$C$32:$C$49=$A16,IF('Schs.92,93,94,191'!$D$32:$D$49=$B16,'Schs.92,93,94,191'!$E$32:$AH$49))))</f>
        <v>0</v>
      </c>
      <c r="L16" s="42" cm="1">
        <f t="array" ref="L16">SUM(IF('Schs.92,93,94,191'!$E$1:$AH$1=L$3,IF('Schs.92,93,94,191'!$C$32:$C$49=$A16,IF('Schs.92,93,94,191'!$D$32:$D$49=$B16,'Schs.92,93,94,191'!$E$32:$AH$49))))</f>
        <v>0</v>
      </c>
      <c r="M16" s="42" cm="1">
        <f t="array" ref="M16">SUM(IF('Schs.92,93,94,191'!$E$1:$AH$1=M$3,IF('Schs.92,93,94,191'!$C$32:$C$49=$A16,IF('Schs.92,93,94,191'!$D$32:$D$49=$B16,'Schs.92,93,94,191'!$E$32:$AH$49))))</f>
        <v>0</v>
      </c>
      <c r="N16" s="42" cm="1">
        <f t="array" ref="N16">SUM(IF('Schs.92,93,94,191'!$E$1:$AH$1=N$3,IF('Schs.92,93,94,191'!$C$32:$C$49=$A16,IF('Schs.92,93,94,191'!$D$32:$D$49=$B16,'Schs.92,93,94,191'!$E$32:$AH$49))))</f>
        <v>0</v>
      </c>
      <c r="O16" s="42" cm="1">
        <f t="array" ref="O16">SUM(IF('Schs.92,93,94,191'!$E$1:$AH$1=O$3,IF('Schs.92,93,94,191'!$C$32:$C$49=$A16,IF('Schs.92,93,94,191'!$D$32:$D$49=$B16,'Schs.92,93,94,191'!$E$32:$AH$49))))</f>
        <v>0</v>
      </c>
      <c r="P16" s="41">
        <f t="shared" si="0"/>
        <v>186785.54879999999</v>
      </c>
    </row>
    <row r="17" spans="1:16">
      <c r="A17" s="51" t="s">
        <v>227</v>
      </c>
      <c r="B17" s="211" t="s">
        <v>367</v>
      </c>
      <c r="C17" s="49" t="s">
        <v>145</v>
      </c>
      <c r="D17" s="42" cm="1">
        <f t="array" ref="D17">SUM(IF('Schs.92,93,94,191'!$E$1:$AH$1=D$3,IF('Schs.92,93,94,191'!$C$32:$C$49=$A17,IF('Schs.92,93,94,191'!$D$32:$D$49=$B17,'Schs.92,93,94,191'!$E$32:$AH$49))))</f>
        <v>0</v>
      </c>
      <c r="E17" s="42" cm="1">
        <f t="array" ref="E17">SUM(IF('Schs.92,93,94,191'!$E$1:$AH$1=E$3,IF('Schs.92,93,94,191'!$C$32:$C$49=$A17,IF('Schs.92,93,94,191'!$D$32:$D$49=$B17,'Schs.92,93,94,191'!$E$32:$AH$49))))</f>
        <v>336.49</v>
      </c>
      <c r="F17" s="42" cm="1">
        <f t="array" ref="F17">SUM(IF('Schs.92,93,94,191'!$E$1:$AH$1=F$3,IF('Schs.92,93,94,191'!$C$32:$C$49=$A17,IF('Schs.92,93,94,191'!$D$32:$D$49=$B17,'Schs.92,93,94,191'!$E$32:$AH$49))))</f>
        <v>97.789999999999992</v>
      </c>
      <c r="G17" s="42" cm="1">
        <f t="array" ref="G17">SUM(IF('Schs.92,93,94,191'!$E$1:$AH$1=G$3,IF('Schs.92,93,94,191'!$C$32:$C$49=$A17,IF('Schs.92,93,94,191'!$D$32:$D$49=$B17,'Schs.92,93,94,191'!$E$32:$AH$49))))</f>
        <v>27.72</v>
      </c>
      <c r="H17" s="42" cm="1">
        <f t="array" ref="H17">SUM(IF('Schs.92,93,94,191'!$E$1:$AH$1=H$3,IF('Schs.92,93,94,191'!$C$32:$C$49=$A17,IF('Schs.92,93,94,191'!$D$32:$D$49=$B17,'Schs.92,93,94,191'!$E$32:$AH$49))))</f>
        <v>114.03</v>
      </c>
      <c r="I17" s="42" cm="1">
        <f t="array" ref="I17">SUM(IF('Schs.92,93,94,191'!$E$1:$AH$1=I$3,IF('Schs.92,93,94,191'!$C$32:$C$49=$A17,IF('Schs.92,93,94,191'!$D$32:$D$49=$B17,'Schs.92,93,94,191'!$E$32:$AH$49))))</f>
        <v>108.8</v>
      </c>
      <c r="J17" s="42" cm="1">
        <f t="array" ref="J17">SUM(IF('Schs.92,93,94,191'!$E$1:$AH$1=J$3,IF('Schs.92,93,94,191'!$C$32:$C$49=$A17,IF('Schs.92,93,94,191'!$D$32:$D$49=$B17,'Schs.92,93,94,191'!$E$32:$AH$49))))</f>
        <v>0</v>
      </c>
      <c r="K17" s="42" cm="1">
        <f t="array" ref="K17">SUM(IF('Schs.92,93,94,191'!$E$1:$AH$1=K$3,IF('Schs.92,93,94,191'!$C$32:$C$49=$A17,IF('Schs.92,93,94,191'!$D$32:$D$49=$B17,'Schs.92,93,94,191'!$E$32:$AH$49))))</f>
        <v>0</v>
      </c>
      <c r="L17" s="42" cm="1">
        <f t="array" ref="L17">SUM(IF('Schs.92,93,94,191'!$E$1:$AH$1=L$3,IF('Schs.92,93,94,191'!$C$32:$C$49=$A17,IF('Schs.92,93,94,191'!$D$32:$D$49=$B17,'Schs.92,93,94,191'!$E$32:$AH$49))))</f>
        <v>0</v>
      </c>
      <c r="M17" s="42" cm="1">
        <f t="array" ref="M17">SUM(IF('Schs.92,93,94,191'!$E$1:$AH$1=M$3,IF('Schs.92,93,94,191'!$C$32:$C$49=$A17,IF('Schs.92,93,94,191'!$D$32:$D$49=$B17,'Schs.92,93,94,191'!$E$32:$AH$49))))</f>
        <v>0</v>
      </c>
      <c r="N17" s="42" cm="1">
        <f t="array" ref="N17">SUM(IF('Schs.92,93,94,191'!$E$1:$AH$1=N$3,IF('Schs.92,93,94,191'!$C$32:$C$49=$A17,IF('Schs.92,93,94,191'!$D$32:$D$49=$B17,'Schs.92,93,94,191'!$E$32:$AH$49))))</f>
        <v>0</v>
      </c>
      <c r="O17" s="42" cm="1">
        <f t="array" ref="O17">SUM(IF('Schs.92,93,94,191'!$E$1:$AH$1=O$3,IF('Schs.92,93,94,191'!$C$32:$C$49=$A17,IF('Schs.92,93,94,191'!$D$32:$D$49=$B17,'Schs.92,93,94,191'!$E$32:$AH$49))))</f>
        <v>0</v>
      </c>
      <c r="P17" s="41">
        <f t="shared" si="0"/>
        <v>684.82999999999993</v>
      </c>
    </row>
    <row r="18" spans="1:16">
      <c r="A18" s="51" t="s">
        <v>227</v>
      </c>
      <c r="B18" s="211" t="s">
        <v>363</v>
      </c>
      <c r="C18" s="49" t="s">
        <v>145</v>
      </c>
      <c r="D18" s="42" cm="1">
        <f t="array" ref="D18">SUM(IF('Schs.92,93,94,191'!$E$1:$AH$1=D$3,IF('Schs.92,93,94,191'!$C$32:$C$49=$A18,IF('Schs.92,93,94,191'!$D$32:$D$49=$B18,'Schs.92,93,94,191'!$E$32:$AH$49))))</f>
        <v>2.5762</v>
      </c>
      <c r="E18" s="42" cm="1">
        <f t="array" ref="E18">SUM(IF('Schs.92,93,94,191'!$E$1:$AH$1=E$3,IF('Schs.92,93,94,191'!$C$32:$C$49=$A18,IF('Schs.92,93,94,191'!$D$32:$D$49=$B18,'Schs.92,93,94,191'!$E$32:$AH$49))))</f>
        <v>2.1758000000000002</v>
      </c>
      <c r="F18" s="42" cm="1">
        <f t="array" ref="F18">SUM(IF('Schs.92,93,94,191'!$E$1:$AH$1=F$3,IF('Schs.92,93,94,191'!$C$32:$C$49=$A18,IF('Schs.92,93,94,191'!$D$32:$D$49=$B18,'Schs.92,93,94,191'!$E$32:$AH$49))))</f>
        <v>2.1737033084311634</v>
      </c>
      <c r="G18" s="42" cm="1">
        <f t="array" ref="G18">SUM(IF('Schs.92,93,94,191'!$E$1:$AH$1=G$3,IF('Schs.92,93,94,191'!$C$32:$C$49=$A18,IF('Schs.92,93,94,191'!$D$32:$D$49=$B18,'Schs.92,93,94,191'!$E$32:$AH$49))))</f>
        <v>2.0097079989440609</v>
      </c>
      <c r="H18" s="42" cm="1">
        <f t="array" ref="H18">SUM(IF('Schs.92,93,94,191'!$E$1:$AH$1=H$3,IF('Schs.92,93,94,191'!$C$32:$C$49=$A18,IF('Schs.92,93,94,191'!$D$32:$D$49=$B18,'Schs.92,93,94,191'!$E$32:$AH$49))))</f>
        <v>2.6232799999999998</v>
      </c>
      <c r="I18" s="42" cm="1">
        <f t="array" ref="I18">SUM(IF('Schs.92,93,94,191'!$E$1:$AH$1=I$3,IF('Schs.92,93,94,191'!$C$32:$C$49=$A18,IF('Schs.92,93,94,191'!$D$32:$D$49=$B18,'Schs.92,93,94,191'!$E$32:$AH$49))))</f>
        <v>2.3933800000000001</v>
      </c>
      <c r="J18" s="42" cm="1">
        <f t="array" ref="J18">SUM(IF('Schs.92,93,94,191'!$E$1:$AH$1=J$3,IF('Schs.92,93,94,191'!$C$32:$C$49=$A18,IF('Schs.92,93,94,191'!$D$32:$D$49=$B18,'Schs.92,93,94,191'!$E$32:$AH$49))))</f>
        <v>0</v>
      </c>
      <c r="K18" s="42" cm="1">
        <f t="array" ref="K18">SUM(IF('Schs.92,93,94,191'!$E$1:$AH$1=K$3,IF('Schs.92,93,94,191'!$C$32:$C$49=$A18,IF('Schs.92,93,94,191'!$D$32:$D$49=$B18,'Schs.92,93,94,191'!$E$32:$AH$49))))</f>
        <v>0</v>
      </c>
      <c r="L18" s="42" cm="1">
        <f t="array" ref="L18">SUM(IF('Schs.92,93,94,191'!$E$1:$AH$1=L$3,IF('Schs.92,93,94,191'!$C$32:$C$49=$A18,IF('Schs.92,93,94,191'!$D$32:$D$49=$B18,'Schs.92,93,94,191'!$E$32:$AH$49))))</f>
        <v>0</v>
      </c>
      <c r="M18" s="42" cm="1">
        <f t="array" ref="M18">SUM(IF('Schs.92,93,94,191'!$E$1:$AH$1=M$3,IF('Schs.92,93,94,191'!$C$32:$C$49=$A18,IF('Schs.92,93,94,191'!$D$32:$D$49=$B18,'Schs.92,93,94,191'!$E$32:$AH$49))))</f>
        <v>0</v>
      </c>
      <c r="N18" s="42" cm="1">
        <f t="array" ref="N18">SUM(IF('Schs.92,93,94,191'!$E$1:$AH$1=N$3,IF('Schs.92,93,94,191'!$C$32:$C$49=$A18,IF('Schs.92,93,94,191'!$D$32:$D$49=$B18,'Schs.92,93,94,191'!$E$32:$AH$49))))</f>
        <v>0</v>
      </c>
      <c r="O18" s="42" cm="1">
        <f t="array" ref="O18">SUM(IF('Schs.92,93,94,191'!$E$1:$AH$1=O$3,IF('Schs.92,93,94,191'!$C$32:$C$49=$A18,IF('Schs.92,93,94,191'!$D$32:$D$49=$B18,'Schs.92,93,94,191'!$E$32:$AH$49))))</f>
        <v>0</v>
      </c>
      <c r="P18" s="41">
        <f t="shared" si="0"/>
        <v>13.952071307375224</v>
      </c>
    </row>
    <row r="19" spans="1:16">
      <c r="A19" s="51" t="s">
        <v>230</v>
      </c>
      <c r="B19" s="211" t="s">
        <v>366</v>
      </c>
      <c r="C19" s="49" t="s">
        <v>145</v>
      </c>
      <c r="D19" s="42" cm="1">
        <f t="array" ref="D19">SUM(IF('Schs.92,93,94,191'!$E$1:$AH$1=D$3,IF('Schs.92,93,94,191'!$C$32:$C$49=$A19,IF('Schs.92,93,94,191'!$D$32:$D$49=$B19,'Schs.92,93,94,191'!$E$32:$AH$49))))</f>
        <v>458.07076000000001</v>
      </c>
      <c r="E19" s="42" cm="1">
        <f t="array" ref="E19">SUM(IF('Schs.92,93,94,191'!$E$1:$AH$1=E$3,IF('Schs.92,93,94,191'!$C$32:$C$49=$A19,IF('Schs.92,93,94,191'!$D$32:$D$49=$B19,'Schs.92,93,94,191'!$E$32:$AH$49))))</f>
        <v>452.25544000000002</v>
      </c>
      <c r="F19" s="42" cm="1">
        <f t="array" ref="F19">SUM(IF('Schs.92,93,94,191'!$E$1:$AH$1=F$3,IF('Schs.92,93,94,191'!$C$32:$C$49=$A19,IF('Schs.92,93,94,191'!$D$32:$D$49=$B19,'Schs.92,93,94,191'!$E$32:$AH$49))))</f>
        <v>1449.4094</v>
      </c>
      <c r="G19" s="42" cm="1">
        <f t="array" ref="G19">SUM(IF('Schs.92,93,94,191'!$E$1:$AH$1=G$3,IF('Schs.92,93,94,191'!$C$32:$C$49=$A19,IF('Schs.92,93,94,191'!$D$32:$D$49=$B19,'Schs.92,93,94,191'!$E$32:$AH$49))))</f>
        <v>4875.1317200000003</v>
      </c>
      <c r="H19" s="42" cm="1">
        <f t="array" ref="H19">SUM(IF('Schs.92,93,94,191'!$E$1:$AH$1=H$3,IF('Schs.92,93,94,191'!$C$32:$C$49=$A19,IF('Schs.92,93,94,191'!$D$32:$D$49=$B19,'Schs.92,93,94,191'!$E$32:$AH$49))))</f>
        <v>17828.719870000001</v>
      </c>
      <c r="I19" s="42" cm="1">
        <f t="array" ref="I19">SUM(IF('Schs.92,93,94,191'!$E$1:$AH$1=I$3,IF('Schs.92,93,94,191'!$C$32:$C$49=$A19,IF('Schs.92,93,94,191'!$D$32:$D$49=$B19,'Schs.92,93,94,191'!$E$32:$AH$49))))</f>
        <v>26843.720410000002</v>
      </c>
      <c r="J19" s="42" cm="1">
        <f t="array" ref="J19">SUM(IF('Schs.92,93,94,191'!$E$1:$AH$1=J$3,IF('Schs.92,93,94,191'!$C$32:$C$49=$A19,IF('Schs.92,93,94,191'!$D$32:$D$49=$B19,'Schs.92,93,94,191'!$E$32:$AH$49))))</f>
        <v>0</v>
      </c>
      <c r="K19" s="42" cm="1">
        <f t="array" ref="K19">SUM(IF('Schs.92,93,94,191'!$E$1:$AH$1=K$3,IF('Schs.92,93,94,191'!$C$32:$C$49=$A19,IF('Schs.92,93,94,191'!$D$32:$D$49=$B19,'Schs.92,93,94,191'!$E$32:$AH$49))))</f>
        <v>0</v>
      </c>
      <c r="L19" s="42" cm="1">
        <f t="array" ref="L19">SUM(IF('Schs.92,93,94,191'!$E$1:$AH$1=L$3,IF('Schs.92,93,94,191'!$C$32:$C$49=$A19,IF('Schs.92,93,94,191'!$D$32:$D$49=$B19,'Schs.92,93,94,191'!$E$32:$AH$49))))</f>
        <v>0</v>
      </c>
      <c r="M19" s="42" cm="1">
        <f t="array" ref="M19">SUM(IF('Schs.92,93,94,191'!$E$1:$AH$1=M$3,IF('Schs.92,93,94,191'!$C$32:$C$49=$A19,IF('Schs.92,93,94,191'!$D$32:$D$49=$B19,'Schs.92,93,94,191'!$E$32:$AH$49))))</f>
        <v>0</v>
      </c>
      <c r="N19" s="42" cm="1">
        <f t="array" ref="N19">SUM(IF('Schs.92,93,94,191'!$E$1:$AH$1=N$3,IF('Schs.92,93,94,191'!$C$32:$C$49=$A19,IF('Schs.92,93,94,191'!$D$32:$D$49=$B19,'Schs.92,93,94,191'!$E$32:$AH$49))))</f>
        <v>0</v>
      </c>
      <c r="O19" s="42" cm="1">
        <f t="array" ref="O19">SUM(IF('Schs.92,93,94,191'!$E$1:$AH$1=O$3,IF('Schs.92,93,94,191'!$C$32:$C$49=$A19,IF('Schs.92,93,94,191'!$D$32:$D$49=$B19,'Schs.92,93,94,191'!$E$32:$AH$49))))</f>
        <v>0</v>
      </c>
      <c r="P19" s="41">
        <f t="shared" si="0"/>
        <v>51907.3076</v>
      </c>
    </row>
    <row r="20" spans="1:16">
      <c r="A20" s="51" t="s">
        <v>228</v>
      </c>
      <c r="B20" s="211" t="s">
        <v>453</v>
      </c>
      <c r="C20" s="49" t="s">
        <v>145</v>
      </c>
      <c r="D20" s="42" cm="1">
        <f t="array" ref="D20">SUM(IF('Schs.92,93,94,191'!$E$1:$AH$1=D$3,IF('Schs.92,93,94,191'!$C$32:$C$49=$A20,IF('Schs.92,93,94,191'!$D$32:$D$49=$B20,'Schs.92,93,94,191'!$E$32:$AH$49))))</f>
        <v>171.65954847346978</v>
      </c>
      <c r="E20" s="42" cm="1">
        <f t="array" ref="E20">SUM(IF('Schs.92,93,94,191'!$E$1:$AH$1=E$3,IF('Schs.92,93,94,191'!$C$32:$C$49=$A20,IF('Schs.92,93,94,191'!$D$32:$D$49=$B20,'Schs.92,93,94,191'!$E$32:$AH$49))))</f>
        <v>171.86489737148756</v>
      </c>
      <c r="F20" s="42" cm="1">
        <f t="array" ref="F20">SUM(IF('Schs.92,93,94,191'!$E$1:$AH$1=F$3,IF('Schs.92,93,94,191'!$C$32:$C$49=$A20,IF('Schs.92,93,94,191'!$D$32:$D$49=$B20,'Schs.92,93,94,191'!$E$32:$AH$49))))</f>
        <v>172.38619407294263</v>
      </c>
      <c r="G20" s="42" cm="1">
        <f t="array" ref="G20">SUM(IF('Schs.92,93,94,191'!$E$1:$AH$1=G$3,IF('Schs.92,93,94,191'!$C$32:$C$49=$A20,IF('Schs.92,93,94,191'!$D$32:$D$49=$B20,'Schs.92,93,94,191'!$E$32:$AH$49))))</f>
        <v>181.39009804974498</v>
      </c>
      <c r="H20" s="42" cm="1">
        <f t="array" ref="H20">SUM(IF('Schs.92,93,94,191'!$E$1:$AH$1=H$3,IF('Schs.92,93,94,191'!$C$32:$C$49=$A20,IF('Schs.92,93,94,191'!$D$32:$D$49=$B20,'Schs.92,93,94,191'!$E$32:$AH$49))))</f>
        <v>190.11399</v>
      </c>
      <c r="I20" s="42" cm="1">
        <f t="array" ref="I20">SUM(IF('Schs.92,93,94,191'!$E$1:$AH$1=I$3,IF('Schs.92,93,94,191'!$C$32:$C$49=$A20,IF('Schs.92,93,94,191'!$D$32:$D$49=$B20,'Schs.92,93,94,191'!$E$32:$AH$49))))</f>
        <v>190.11399</v>
      </c>
      <c r="J20" s="42" cm="1">
        <f t="array" ref="J20">SUM(IF('Schs.92,93,94,191'!$E$1:$AH$1=J$3,IF('Schs.92,93,94,191'!$C$32:$C$49=$A20,IF('Schs.92,93,94,191'!$D$32:$D$49=$B20,'Schs.92,93,94,191'!$E$32:$AH$49))))</f>
        <v>0</v>
      </c>
      <c r="K20" s="42" cm="1">
        <f t="array" ref="K20">SUM(IF('Schs.92,93,94,191'!$E$1:$AH$1=K$3,IF('Schs.92,93,94,191'!$C$32:$C$49=$A20,IF('Schs.92,93,94,191'!$D$32:$D$49=$B20,'Schs.92,93,94,191'!$E$32:$AH$49))))</f>
        <v>0</v>
      </c>
      <c r="L20" s="42" cm="1">
        <f t="array" ref="L20">SUM(IF('Schs.92,93,94,191'!$E$1:$AH$1=L$3,IF('Schs.92,93,94,191'!$C$32:$C$49=$A20,IF('Schs.92,93,94,191'!$D$32:$D$49=$B20,'Schs.92,93,94,191'!$E$32:$AH$49))))</f>
        <v>0</v>
      </c>
      <c r="M20" s="42" cm="1">
        <f t="array" ref="M20">SUM(IF('Schs.92,93,94,191'!$E$1:$AH$1=M$3,IF('Schs.92,93,94,191'!$C$32:$C$49=$A20,IF('Schs.92,93,94,191'!$D$32:$D$49=$B20,'Schs.92,93,94,191'!$E$32:$AH$49))))</f>
        <v>0</v>
      </c>
      <c r="N20" s="42" cm="1">
        <f t="array" ref="N20">SUM(IF('Schs.92,93,94,191'!$E$1:$AH$1=N$3,IF('Schs.92,93,94,191'!$C$32:$C$49=$A20,IF('Schs.92,93,94,191'!$D$32:$D$49=$B20,'Schs.92,93,94,191'!$E$32:$AH$49))))</f>
        <v>0</v>
      </c>
      <c r="O20" s="42" cm="1">
        <f t="array" ref="O20">SUM(IF('Schs.92,93,94,191'!$E$1:$AH$1=O$3,IF('Schs.92,93,94,191'!$C$32:$C$49=$A20,IF('Schs.92,93,94,191'!$D$32:$D$49=$B20,'Schs.92,93,94,191'!$E$32:$AH$49))))</f>
        <v>0</v>
      </c>
      <c r="P20" s="41">
        <f t="shared" si="0"/>
        <v>1077.528717967645</v>
      </c>
    </row>
    <row r="21" spans="1:16">
      <c r="A21" s="77" t="s">
        <v>228</v>
      </c>
      <c r="B21" s="212" t="s">
        <v>370</v>
      </c>
      <c r="C21" s="49" t="s">
        <v>145</v>
      </c>
      <c r="D21" s="42" cm="1">
        <f t="array" ref="D21">SUM(IF('Schs.92,93,94,191'!$E$1:$AH$1=D$3,IF('Schs.92,93,94,191'!$C$32:$C$49=$A21,IF('Schs.92,93,94,191'!$D$32:$D$49=$B21,'Schs.92,93,94,191'!$E$32:$AH$49))))</f>
        <v>110.30117292225201</v>
      </c>
      <c r="E21" s="42" cm="1">
        <f t="array" ref="E21">SUM(IF('Schs.92,93,94,191'!$E$1:$AH$1=E$3,IF('Schs.92,93,94,191'!$C$32:$C$49=$A21,IF('Schs.92,93,94,191'!$D$32:$D$49=$B21,'Schs.92,93,94,191'!$E$32:$AH$49))))</f>
        <v>105.46568364611259</v>
      </c>
      <c r="F21" s="42" cm="1">
        <f t="array" ref="F21">SUM(IF('Schs.92,93,94,191'!$E$1:$AH$1=F$3,IF('Schs.92,93,94,191'!$C$32:$C$49=$A21,IF('Schs.92,93,94,191'!$D$32:$D$49=$B21,'Schs.92,93,94,191'!$E$32:$AH$49))))</f>
        <v>101.59815683646111</v>
      </c>
      <c r="G21" s="42" cm="1">
        <f t="array" ref="G21">SUM(IF('Schs.92,93,94,191'!$E$1:$AH$1=G$3,IF('Schs.92,93,94,191'!$C$32:$C$49=$A21,IF('Schs.92,93,94,191'!$D$32:$D$49=$B21,'Schs.92,93,94,191'!$E$32:$AH$49))))</f>
        <v>104.92660397402929</v>
      </c>
      <c r="H21" s="42" cm="1">
        <f t="array" ref="H21">SUM(IF('Schs.92,93,94,191'!$E$1:$AH$1=H$3,IF('Schs.92,93,94,191'!$C$32:$C$49=$A21,IF('Schs.92,93,94,191'!$D$32:$D$49=$B21,'Schs.92,93,94,191'!$E$32:$AH$49))))</f>
        <v>103.45116962641052</v>
      </c>
      <c r="I21" s="42" cm="1">
        <f t="array" ref="I21">SUM(IF('Schs.92,93,94,191'!$E$1:$AH$1=I$3,IF('Schs.92,93,94,191'!$C$32:$C$49=$A21,IF('Schs.92,93,94,191'!$D$32:$D$49=$B21,'Schs.92,93,94,191'!$E$32:$AH$49))))</f>
        <v>100.74022351797865</v>
      </c>
      <c r="J21" s="42" cm="1">
        <f t="array" ref="J21">SUM(IF('Schs.92,93,94,191'!$E$1:$AH$1=J$3,IF('Schs.92,93,94,191'!$C$32:$C$49=$A21,IF('Schs.92,93,94,191'!$D$32:$D$49=$B21,'Schs.92,93,94,191'!$E$32:$AH$49))))</f>
        <v>0</v>
      </c>
      <c r="K21" s="42" cm="1">
        <f t="array" ref="K21">SUM(IF('Schs.92,93,94,191'!$E$1:$AH$1=K$3,IF('Schs.92,93,94,191'!$C$32:$C$49=$A21,IF('Schs.92,93,94,191'!$D$32:$D$49=$B21,'Schs.92,93,94,191'!$E$32:$AH$49))))</f>
        <v>0</v>
      </c>
      <c r="L21" s="42" cm="1">
        <f t="array" ref="L21">SUM(IF('Schs.92,93,94,191'!$E$1:$AH$1=L$3,IF('Schs.92,93,94,191'!$C$32:$C$49=$A21,IF('Schs.92,93,94,191'!$D$32:$D$49=$B21,'Schs.92,93,94,191'!$E$32:$AH$49))))</f>
        <v>0</v>
      </c>
      <c r="M21" s="42" cm="1">
        <f t="array" ref="M21">SUM(IF('Schs.92,93,94,191'!$E$1:$AH$1=M$3,IF('Schs.92,93,94,191'!$C$32:$C$49=$A21,IF('Schs.92,93,94,191'!$D$32:$D$49=$B21,'Schs.92,93,94,191'!$E$32:$AH$49))))</f>
        <v>0</v>
      </c>
      <c r="N21" s="42" cm="1">
        <f t="array" ref="N21">SUM(IF('Schs.92,93,94,191'!$E$1:$AH$1=N$3,IF('Schs.92,93,94,191'!$C$32:$C$49=$A21,IF('Schs.92,93,94,191'!$D$32:$D$49=$B21,'Schs.92,93,94,191'!$E$32:$AH$49))))</f>
        <v>0</v>
      </c>
      <c r="O21" s="42" cm="1">
        <f t="array" ref="O21">SUM(IF('Schs.92,93,94,191'!$E$1:$AH$1=O$3,IF('Schs.92,93,94,191'!$C$32:$C$49=$A21,IF('Schs.92,93,94,191'!$D$32:$D$49=$B21,'Schs.92,93,94,191'!$E$32:$AH$49))))</f>
        <v>0</v>
      </c>
      <c r="P21" s="41">
        <f t="shared" si="0"/>
        <v>626.48301052324416</v>
      </c>
    </row>
    <row r="22" spans="1:16">
      <c r="A22" s="54" t="s">
        <v>185</v>
      </c>
      <c r="B22" s="43" t="s">
        <v>185</v>
      </c>
      <c r="C22" s="53" t="s">
        <v>145</v>
      </c>
      <c r="D22" s="43">
        <f>SUM(D4:D21)</f>
        <v>358752.93962435622</v>
      </c>
      <c r="E22" s="43">
        <f>SUM(E4:E21)</f>
        <v>354474.74126835295</v>
      </c>
      <c r="F22" s="43">
        <f>SUM(F4:F21)</f>
        <v>297145.20978292736</v>
      </c>
      <c r="G22" s="43">
        <f>SUM(G4:G21)</f>
        <v>258731.9159320778</v>
      </c>
      <c r="H22" s="43">
        <f t="shared" ref="H22:O22" si="1">SUM(H4:H21)</f>
        <v>249464.47120790672</v>
      </c>
      <c r="I22" s="43">
        <f t="shared" si="1"/>
        <v>295548.83079367556</v>
      </c>
      <c r="J22" s="43">
        <f t="shared" si="1"/>
        <v>0</v>
      </c>
      <c r="K22" s="43">
        <f t="shared" si="1"/>
        <v>0</v>
      </c>
      <c r="L22" s="43">
        <f t="shared" si="1"/>
        <v>0</v>
      </c>
      <c r="M22" s="43">
        <f t="shared" si="1"/>
        <v>0</v>
      </c>
      <c r="N22" s="43">
        <f t="shared" si="1"/>
        <v>0</v>
      </c>
      <c r="O22" s="43">
        <f t="shared" si="1"/>
        <v>0</v>
      </c>
      <c r="P22" s="40">
        <f t="shared" si="0"/>
        <v>1814118.1086092966</v>
      </c>
    </row>
  </sheetData>
  <conditionalFormatting sqref="B15:B18">
    <cfRule type="cellIs" dxfId="36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D478F-3CB1-4184-9069-428EC9F49E4A}">
  <dimension ref="A1:P22"/>
  <sheetViews>
    <sheetView showGridLines="0" zoomScale="70" zoomScaleNormal="70" workbookViewId="0">
      <selection activeCell="I1" sqref="I1:I1048576"/>
    </sheetView>
  </sheetViews>
  <sheetFormatPr defaultRowHeight="15.75"/>
  <cols>
    <col min="1" max="1" width="12.625" bestFit="1" customWidth="1"/>
    <col min="2" max="2" width="10.125" bestFit="1" customWidth="1"/>
    <col min="3" max="3" width="3.75" style="46" bestFit="1" customWidth="1"/>
    <col min="4" max="15" width="13" customWidth="1"/>
    <col min="16" max="16" width="13" style="47" customWidth="1"/>
  </cols>
  <sheetData>
    <row r="1" spans="1:16">
      <c r="A1" s="193" t="s">
        <v>360</v>
      </c>
      <c r="B1" s="194"/>
      <c r="C1" s="195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6"/>
    </row>
    <row r="2" spans="1:16">
      <c r="A2" s="64"/>
      <c r="B2" s="48" t="s">
        <v>225</v>
      </c>
      <c r="C2" s="48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52" t="s">
        <v>10</v>
      </c>
    </row>
    <row r="3" spans="1:16">
      <c r="A3" s="69" t="s">
        <v>1</v>
      </c>
      <c r="B3" s="50" t="s">
        <v>362</v>
      </c>
      <c r="C3" s="55"/>
      <c r="D3" s="128">
        <v>45658</v>
      </c>
      <c r="E3" s="128">
        <v>45689</v>
      </c>
      <c r="F3" s="128">
        <v>45717</v>
      </c>
      <c r="G3" s="128">
        <v>45748</v>
      </c>
      <c r="H3" s="128">
        <v>45778</v>
      </c>
      <c r="I3" s="128">
        <v>45809</v>
      </c>
      <c r="J3" s="128">
        <v>45839</v>
      </c>
      <c r="K3" s="128">
        <v>45870</v>
      </c>
      <c r="L3" s="128">
        <v>45901</v>
      </c>
      <c r="M3" s="128">
        <v>45931</v>
      </c>
      <c r="N3" s="128">
        <v>45962</v>
      </c>
      <c r="O3" s="128">
        <v>45992</v>
      </c>
      <c r="P3" s="56">
        <v>2025</v>
      </c>
    </row>
    <row r="4" spans="1:16">
      <c r="A4" s="72" t="s">
        <v>142</v>
      </c>
      <c r="B4" s="210" t="s">
        <v>364</v>
      </c>
      <c r="C4" s="49" t="s">
        <v>145</v>
      </c>
      <c r="D4" s="42" cm="1">
        <f t="array" ref="D4">SUM(IF('Schs.92,93,94,191'!$E$1:$AH$1=D$3,IF('Schs.92,93,94,191'!$C$54:$C$61=$A4,IF('Schs.92,93,94,191'!$D$54:$D$61=$B4,'Schs.92,93,94,191'!$E$54:$AH$61))))</f>
        <v>-409611.14554999996</v>
      </c>
      <c r="E4" s="42" cm="1">
        <f t="array" ref="E4">SUM(IF('Schs.92,93,94,191'!$E$1:$AH$1=E$3,IF('Schs.92,93,94,191'!$C$54:$C$61=$A4,IF('Schs.92,93,94,191'!$D$54:$D$61=$B4,'Schs.92,93,94,191'!$E$54:$AH$61))))</f>
        <v>-420194.72408999997</v>
      </c>
      <c r="F4" s="145" cm="1">
        <f t="array" ref="F4">SUM(IF('Schs.92,93,94,191'!$E$1:$AH$1=F$3,IF('Schs.92,93,94,191'!$C$54:$C$61=$A4,IF('Schs.92,93,94,191'!$D$54:$D$61=$B4,'Schs.92,93,94,191'!$E$54:$AH$61))))</f>
        <v>-312628.07614999998</v>
      </c>
      <c r="G4" s="42" cm="1">
        <f t="array" ref="G4">SUM(IF('Schs.92,93,94,191'!$E$1:$AH$1=G$3,IF('Schs.92,93,94,191'!$C$54:$C$61=$A4,IF('Schs.92,93,94,191'!$D$54:$D$61=$B4,'Schs.92,93,94,191'!$E$54:$AH$61))))</f>
        <v>-223446.67478</v>
      </c>
      <c r="H4" s="42" cm="1">
        <f t="array" ref="H4">SUM(IF('Schs.92,93,94,191'!$E$1:$AH$1=H$3,IF('Schs.92,93,94,191'!$C$54:$C$61=$A4,IF('Schs.92,93,94,191'!$D$54:$D$61=$B4,'Schs.92,93,94,191'!$E$54:$AH$61))))</f>
        <v>-182349.08226</v>
      </c>
      <c r="I4" s="42" cm="1">
        <f t="array" ref="I4">SUM(IF('Schs.92,93,94,191'!$E$1:$AH$1=I$3,IF('Schs.92,93,94,191'!$C$54:$C$61=$A4,IF('Schs.92,93,94,191'!$D$54:$D$61=$B4,'Schs.92,93,94,191'!$E$54:$AH$61))))</f>
        <v>-213641.52799</v>
      </c>
      <c r="J4" s="42" cm="1">
        <f t="array" ref="J4">SUM(IF('Schs.92,93,94,191'!$E$1:$AH$1=J$3,IF('Schs.92,93,94,191'!$C$54:$C$61=$A4,IF('Schs.92,93,94,191'!$D$54:$D$61=$B4,'Schs.92,93,94,191'!$E$54:$AH$61))))</f>
        <v>0</v>
      </c>
      <c r="K4" s="42" cm="1">
        <f t="array" ref="K4">SUM(IF('Schs.92,93,94,191'!$E$1:$AH$1=K$3,IF('Schs.92,93,94,191'!$C$54:$C$61=$A4,IF('Schs.92,93,94,191'!$D$54:$D$61=$B4,'Schs.92,93,94,191'!$E$54:$AH$61))))</f>
        <v>0</v>
      </c>
      <c r="L4" s="42" cm="1">
        <f t="array" ref="L4">SUM(IF('Schs.92,93,94,191'!$E$1:$AH$1=L$3,IF('Schs.92,93,94,191'!$C$54:$C$61=$A4,IF('Schs.92,93,94,191'!$D$54:$D$61=$B4,'Schs.92,93,94,191'!$E$54:$AH$61))))</f>
        <v>0</v>
      </c>
      <c r="M4" s="42" cm="1">
        <f t="array" ref="M4">SUM(IF('Schs.92,93,94,191'!$E$1:$AH$1=M$3,IF('Schs.92,93,94,191'!$C$54:$C$61=$A4,IF('Schs.92,93,94,191'!$D$54:$D$61=$B4,'Schs.92,93,94,191'!$E$54:$AH$61))))</f>
        <v>0</v>
      </c>
      <c r="N4" s="42" cm="1">
        <f t="array" ref="N4">SUM(IF('Schs.92,93,94,191'!$E$1:$AH$1=N$3,IF('Schs.92,93,94,191'!$C$54:$C$61=$A4,IF('Schs.92,93,94,191'!$D$54:$D$61=$B4,'Schs.92,93,94,191'!$E$54:$AH$61))))</f>
        <v>0</v>
      </c>
      <c r="O4" s="42" cm="1">
        <f t="array" ref="O4">SUM(IF('Schs.92,93,94,191'!$E$1:$AH$1=O$3,IF('Schs.92,93,94,191'!$C$54:$C$61=$A4,IF('Schs.92,93,94,191'!$D$54:$D$61=$B4,'Schs.92,93,94,191'!$E$54:$AH$61))))</f>
        <v>0</v>
      </c>
      <c r="P4" s="41">
        <f>SUM(D4:O4)</f>
        <v>-1761871.2308199999</v>
      </c>
    </row>
    <row r="5" spans="1:16">
      <c r="A5" s="51" t="s">
        <v>142</v>
      </c>
      <c r="B5" s="211" t="s">
        <v>365</v>
      </c>
      <c r="C5" s="49" t="s">
        <v>145</v>
      </c>
      <c r="D5" s="42" cm="1">
        <f t="array" ref="D5">SUM(IF('Schs.92,93,94,191'!$E$1:$AH$1=D$3,IF('Schs.92,93,94,191'!$C$54:$C$61=$A5,IF('Schs.92,93,94,191'!$D$54:$D$61=$B5,'Schs.92,93,94,191'!$E$54:$AH$61))))</f>
        <v>-5029.1997700000002</v>
      </c>
      <c r="E5" s="42" cm="1">
        <f t="array" ref="E5">SUM(IF('Schs.92,93,94,191'!$E$1:$AH$1=E$3,IF('Schs.92,93,94,191'!$C$54:$C$61=$A5,IF('Schs.92,93,94,191'!$D$54:$D$61=$B5,'Schs.92,93,94,191'!$E$54:$AH$61))))</f>
        <v>-5211.8160499999994</v>
      </c>
      <c r="F5" s="145" cm="1">
        <f t="array" ref="F5">SUM(IF('Schs.92,93,94,191'!$E$1:$AH$1=F$3,IF('Schs.92,93,94,191'!$C$54:$C$61=$A5,IF('Schs.92,93,94,191'!$D$54:$D$61=$B5,'Schs.92,93,94,191'!$E$54:$AH$61))))</f>
        <v>-4018.3367499999999</v>
      </c>
      <c r="G5" s="42" cm="1">
        <f t="array" ref="G5">SUM(IF('Schs.92,93,94,191'!$E$1:$AH$1=G$3,IF('Schs.92,93,94,191'!$C$54:$C$61=$A5,IF('Schs.92,93,94,191'!$D$54:$D$61=$B5,'Schs.92,93,94,191'!$E$54:$AH$61))))</f>
        <v>-3012.09674</v>
      </c>
      <c r="H5" s="42" cm="1">
        <f t="array" ref="H5">SUM(IF('Schs.92,93,94,191'!$E$1:$AH$1=H$3,IF('Schs.92,93,94,191'!$C$54:$C$61=$A5,IF('Schs.92,93,94,191'!$D$54:$D$61=$B5,'Schs.92,93,94,191'!$E$54:$AH$61))))</f>
        <v>-2902.6046200000001</v>
      </c>
      <c r="I5" s="42" cm="1">
        <f t="array" ref="I5">SUM(IF('Schs.92,93,94,191'!$E$1:$AH$1=I$3,IF('Schs.92,93,94,191'!$C$54:$C$61=$A5,IF('Schs.92,93,94,191'!$D$54:$D$61=$B5,'Schs.92,93,94,191'!$E$54:$AH$61))))</f>
        <v>-3412.3236499999998</v>
      </c>
      <c r="J5" s="42" cm="1">
        <f t="array" ref="J5">SUM(IF('Schs.92,93,94,191'!$E$1:$AH$1=J$3,IF('Schs.92,93,94,191'!$C$54:$C$61=$A5,IF('Schs.92,93,94,191'!$D$54:$D$61=$B5,'Schs.92,93,94,191'!$E$54:$AH$61))))</f>
        <v>0</v>
      </c>
      <c r="K5" s="42" cm="1">
        <f t="array" ref="K5">SUM(IF('Schs.92,93,94,191'!$E$1:$AH$1=K$3,IF('Schs.92,93,94,191'!$C$54:$C$61=$A5,IF('Schs.92,93,94,191'!$D$54:$D$61=$B5,'Schs.92,93,94,191'!$E$54:$AH$61))))</f>
        <v>0</v>
      </c>
      <c r="L5" s="42" cm="1">
        <f t="array" ref="L5">SUM(IF('Schs.92,93,94,191'!$E$1:$AH$1=L$3,IF('Schs.92,93,94,191'!$C$54:$C$61=$A5,IF('Schs.92,93,94,191'!$D$54:$D$61=$B5,'Schs.92,93,94,191'!$E$54:$AH$61))))</f>
        <v>0</v>
      </c>
      <c r="M5" s="42" cm="1">
        <f t="array" ref="M5">SUM(IF('Schs.92,93,94,191'!$E$1:$AH$1=M$3,IF('Schs.92,93,94,191'!$C$54:$C$61=$A5,IF('Schs.92,93,94,191'!$D$54:$D$61=$B5,'Schs.92,93,94,191'!$E$54:$AH$61))))</f>
        <v>0</v>
      </c>
      <c r="N5" s="42" cm="1">
        <f t="array" ref="N5">SUM(IF('Schs.92,93,94,191'!$E$1:$AH$1=N$3,IF('Schs.92,93,94,191'!$C$54:$C$61=$A5,IF('Schs.92,93,94,191'!$D$54:$D$61=$B5,'Schs.92,93,94,191'!$E$54:$AH$61))))</f>
        <v>0</v>
      </c>
      <c r="O5" s="42" cm="1">
        <f t="array" ref="O5">SUM(IF('Schs.92,93,94,191'!$E$1:$AH$1=O$3,IF('Schs.92,93,94,191'!$C$54:$C$61=$A5,IF('Schs.92,93,94,191'!$D$54:$D$61=$B5,'Schs.92,93,94,191'!$E$54:$AH$61))))</f>
        <v>0</v>
      </c>
      <c r="P5" s="41">
        <f t="shared" ref="P5:P22" si="0">SUM(D5:O5)</f>
        <v>-23586.37758</v>
      </c>
    </row>
    <row r="6" spans="1:16">
      <c r="A6" s="51" t="s">
        <v>142</v>
      </c>
      <c r="B6" s="211" t="s">
        <v>452</v>
      </c>
      <c r="C6" s="49" t="s">
        <v>145</v>
      </c>
      <c r="D6" s="42" cm="1">
        <f t="array" ref="D6">SUM(IF('Schs.92,93,94,191'!$E$1:$AH$1=D$3,IF('Schs.92,93,94,191'!$C$54:$C$61=$A6,IF('Schs.92,93,94,191'!$D$54:$D$61=$B6,'Schs.92,93,94,191'!$E$54:$AH$61))))</f>
        <v>3.3280000000000003</v>
      </c>
      <c r="E6" s="42" cm="1">
        <f t="array" ref="E6">SUM(IF('Schs.92,93,94,191'!$E$1:$AH$1=E$3,IF('Schs.92,93,94,191'!$C$54:$C$61=$A6,IF('Schs.92,93,94,191'!$D$54:$D$61=$B6,'Schs.92,93,94,191'!$E$54:$AH$61))))</f>
        <v>3.4404000000000003</v>
      </c>
      <c r="F6" s="145" cm="1">
        <f t="array" ref="F6">SUM(IF('Schs.92,93,94,191'!$E$1:$AH$1=F$3,IF('Schs.92,93,94,191'!$C$54:$C$61=$A6,IF('Schs.92,93,94,191'!$D$54:$D$61=$B6,'Schs.92,93,94,191'!$E$54:$AH$61))))</f>
        <v>4.1564000000000005</v>
      </c>
      <c r="G6" s="42" cm="1">
        <f t="array" ref="G6">SUM(IF('Schs.92,93,94,191'!$E$1:$AH$1=G$3,IF('Schs.92,93,94,191'!$C$54:$C$61=$A6,IF('Schs.92,93,94,191'!$D$54:$D$61=$B6,'Schs.92,93,94,191'!$E$54:$AH$61))))</f>
        <v>3.4164000000000003</v>
      </c>
      <c r="H6" s="42" cm="1">
        <f t="array" ref="H6">SUM(IF('Schs.92,93,94,191'!$E$1:$AH$1=H$3,IF('Schs.92,93,94,191'!$C$54:$C$61=$A6,IF('Schs.92,93,94,191'!$D$54:$D$61=$B6,'Schs.92,93,94,191'!$E$54:$AH$61))))</f>
        <v>2.8976000000000002</v>
      </c>
      <c r="I6" s="42" cm="1">
        <f t="array" ref="I6">SUM(IF('Schs.92,93,94,191'!$E$1:$AH$1=I$3,IF('Schs.92,93,94,191'!$C$54:$C$61=$A6,IF('Schs.92,93,94,191'!$D$54:$D$61=$B6,'Schs.92,93,94,191'!$E$54:$AH$61))))</f>
        <v>3.2252000000000001</v>
      </c>
      <c r="J6" s="42" cm="1">
        <f t="array" ref="J6">SUM(IF('Schs.92,93,94,191'!$E$1:$AH$1=J$3,IF('Schs.92,93,94,191'!$C$54:$C$61=$A6,IF('Schs.92,93,94,191'!$D$54:$D$61=$B6,'Schs.92,93,94,191'!$E$54:$AH$61))))</f>
        <v>0</v>
      </c>
      <c r="K6" s="42" cm="1">
        <f t="array" ref="K6">SUM(IF('Schs.92,93,94,191'!$E$1:$AH$1=K$3,IF('Schs.92,93,94,191'!$C$54:$C$61=$A6,IF('Schs.92,93,94,191'!$D$54:$D$61=$B6,'Schs.92,93,94,191'!$E$54:$AH$61))))</f>
        <v>0</v>
      </c>
      <c r="L6" s="42" cm="1">
        <f t="array" ref="L6">SUM(IF('Schs.92,93,94,191'!$E$1:$AH$1=L$3,IF('Schs.92,93,94,191'!$C$54:$C$61=$A6,IF('Schs.92,93,94,191'!$D$54:$D$61=$B6,'Schs.92,93,94,191'!$E$54:$AH$61))))</f>
        <v>0</v>
      </c>
      <c r="M6" s="42" cm="1">
        <f t="array" ref="M6">SUM(IF('Schs.92,93,94,191'!$E$1:$AH$1=M$3,IF('Schs.92,93,94,191'!$C$54:$C$61=$A6,IF('Schs.92,93,94,191'!$D$54:$D$61=$B6,'Schs.92,93,94,191'!$E$54:$AH$61))))</f>
        <v>0</v>
      </c>
      <c r="N6" s="42" cm="1">
        <f t="array" ref="N6">SUM(IF('Schs.92,93,94,191'!$E$1:$AH$1=N$3,IF('Schs.92,93,94,191'!$C$54:$C$61=$A6,IF('Schs.92,93,94,191'!$D$54:$D$61=$B6,'Schs.92,93,94,191'!$E$54:$AH$61))))</f>
        <v>0</v>
      </c>
      <c r="O6" s="42" cm="1">
        <f t="array" ref="O6">SUM(IF('Schs.92,93,94,191'!$E$1:$AH$1=O$3,IF('Schs.92,93,94,191'!$C$54:$C$61=$A6,IF('Schs.92,93,94,191'!$D$54:$D$61=$B6,'Schs.92,93,94,191'!$E$54:$AH$61))))</f>
        <v>0</v>
      </c>
      <c r="P6" s="41">
        <f t="shared" si="0"/>
        <v>20.464000000000002</v>
      </c>
    </row>
    <row r="7" spans="1:16">
      <c r="A7" s="51" t="s">
        <v>142</v>
      </c>
      <c r="B7" s="211" t="s">
        <v>363</v>
      </c>
      <c r="C7" s="49" t="s">
        <v>145</v>
      </c>
      <c r="D7" s="42" cm="1">
        <f t="array" ref="D7">SUM(IF('Schs.92,93,94,191'!$E$1:$AH$1=D$3,IF('Schs.92,93,94,191'!$C$54:$C$61=$A7,IF('Schs.92,93,94,191'!$D$54:$D$61=$B7,'Schs.92,93,94,191'!$E$54:$AH$61))))</f>
        <v>0</v>
      </c>
      <c r="E7" s="42" cm="1">
        <f t="array" ref="E7">SUM(IF('Schs.92,93,94,191'!$E$1:$AH$1=E$3,IF('Schs.92,93,94,191'!$C$54:$C$61=$A7,IF('Schs.92,93,94,191'!$D$54:$D$61=$B7,'Schs.92,93,94,191'!$E$54:$AH$61))))</f>
        <v>0</v>
      </c>
      <c r="F7" s="145" cm="1">
        <f t="array" ref="F7">SUM(IF('Schs.92,93,94,191'!$E$1:$AH$1=F$3,IF('Schs.92,93,94,191'!$C$54:$C$61=$A7,IF('Schs.92,93,94,191'!$D$54:$D$61=$B7,'Schs.92,93,94,191'!$E$54:$AH$61))))</f>
        <v>0</v>
      </c>
      <c r="G7" s="42" cm="1">
        <f t="array" ref="G7">SUM(IF('Schs.92,93,94,191'!$E$1:$AH$1=G$3,IF('Schs.92,93,94,191'!$C$54:$C$61=$A7,IF('Schs.92,93,94,191'!$D$54:$D$61=$B7,'Schs.92,93,94,191'!$E$54:$AH$61))))</f>
        <v>0</v>
      </c>
      <c r="H7" s="42" cm="1">
        <f t="array" ref="H7">SUM(IF('Schs.92,93,94,191'!$E$1:$AH$1=H$3,IF('Schs.92,93,94,191'!$C$54:$C$61=$A7,IF('Schs.92,93,94,191'!$D$54:$D$61=$B7,'Schs.92,93,94,191'!$E$54:$AH$61))))</f>
        <v>0</v>
      </c>
      <c r="I7" s="42" cm="1">
        <f t="array" ref="I7">SUM(IF('Schs.92,93,94,191'!$E$1:$AH$1=I$3,IF('Schs.92,93,94,191'!$C$54:$C$61=$A7,IF('Schs.92,93,94,191'!$D$54:$D$61=$B7,'Schs.92,93,94,191'!$E$54:$AH$61))))</f>
        <v>0</v>
      </c>
      <c r="J7" s="42" cm="1">
        <f t="array" ref="J7">SUM(IF('Schs.92,93,94,191'!$E$1:$AH$1=J$3,IF('Schs.92,93,94,191'!$C$54:$C$61=$A7,IF('Schs.92,93,94,191'!$D$54:$D$61=$B7,'Schs.92,93,94,191'!$E$54:$AH$61))))</f>
        <v>0</v>
      </c>
      <c r="K7" s="42" cm="1">
        <f t="array" ref="K7">SUM(IF('Schs.92,93,94,191'!$E$1:$AH$1=K$3,IF('Schs.92,93,94,191'!$C$54:$C$61=$A7,IF('Schs.92,93,94,191'!$D$54:$D$61=$B7,'Schs.92,93,94,191'!$E$54:$AH$61))))</f>
        <v>0</v>
      </c>
      <c r="L7" s="42" cm="1">
        <f t="array" ref="L7">SUM(IF('Schs.92,93,94,191'!$E$1:$AH$1=L$3,IF('Schs.92,93,94,191'!$C$54:$C$61=$A7,IF('Schs.92,93,94,191'!$D$54:$D$61=$B7,'Schs.92,93,94,191'!$E$54:$AH$61))))</f>
        <v>0</v>
      </c>
      <c r="M7" s="42" cm="1">
        <f t="array" ref="M7">SUM(IF('Schs.92,93,94,191'!$E$1:$AH$1=M$3,IF('Schs.92,93,94,191'!$C$54:$C$61=$A7,IF('Schs.92,93,94,191'!$D$54:$D$61=$B7,'Schs.92,93,94,191'!$E$54:$AH$61))))</f>
        <v>0</v>
      </c>
      <c r="N7" s="42" cm="1">
        <f t="array" ref="N7">SUM(IF('Schs.92,93,94,191'!$E$1:$AH$1=N$3,IF('Schs.92,93,94,191'!$C$54:$C$61=$A7,IF('Schs.92,93,94,191'!$D$54:$D$61=$B7,'Schs.92,93,94,191'!$E$54:$AH$61))))</f>
        <v>0</v>
      </c>
      <c r="O7" s="42" cm="1">
        <f t="array" ref="O7">SUM(IF('Schs.92,93,94,191'!$E$1:$AH$1=O$3,IF('Schs.92,93,94,191'!$C$54:$C$61=$A7,IF('Schs.92,93,94,191'!$D$54:$D$61=$B7,'Schs.92,93,94,191'!$E$54:$AH$61))))</f>
        <v>0</v>
      </c>
      <c r="P7" s="41">
        <f t="shared" si="0"/>
        <v>0</v>
      </c>
    </row>
    <row r="8" spans="1:16">
      <c r="A8" s="51" t="s">
        <v>226</v>
      </c>
      <c r="B8" s="211" t="s">
        <v>365</v>
      </c>
      <c r="C8" s="49" t="s">
        <v>145</v>
      </c>
      <c r="D8" s="42" cm="1">
        <f t="array" ref="D8">SUM(IF('Schs.92,93,94,191'!$E$1:$AH$1=D$3,IF('Schs.92,93,94,191'!$C$54:$C$61=$A8,IF('Schs.92,93,94,191'!$D$54:$D$61=$B8,'Schs.92,93,94,191'!$E$54:$AH$61))))</f>
        <v>-101618.48600031281</v>
      </c>
      <c r="E8" s="42" cm="1">
        <f t="array" ref="E8">SUM(IF('Schs.92,93,94,191'!$E$1:$AH$1=E$3,IF('Schs.92,93,94,191'!$C$54:$C$61=$A8,IF('Schs.92,93,94,191'!$D$54:$D$61=$B8,'Schs.92,93,94,191'!$E$54:$AH$61))))</f>
        <v>-100246.14200031282</v>
      </c>
      <c r="F8" s="145" cm="1">
        <f t="array" ref="F8">SUM(IF('Schs.92,93,94,191'!$E$1:$AH$1=F$3,IF('Schs.92,93,94,191'!$C$54:$C$61=$A8,IF('Schs.92,93,94,191'!$D$54:$D$61=$B8,'Schs.92,93,94,191'!$E$54:$AH$61))))</f>
        <v>-88010.667670312818</v>
      </c>
      <c r="G8" s="42" cm="1">
        <f t="array" ref="G8">SUM(IF('Schs.92,93,94,191'!$E$1:$AH$1=G$3,IF('Schs.92,93,94,191'!$C$54:$C$61=$A8,IF('Schs.92,93,94,191'!$D$54:$D$61=$B8,'Schs.92,93,94,191'!$E$54:$AH$61))))</f>
        <v>-76183.822351661365</v>
      </c>
      <c r="H8" s="42" cm="1">
        <f t="array" ref="H8">SUM(IF('Schs.92,93,94,191'!$E$1:$AH$1=H$3,IF('Schs.92,93,94,191'!$C$54:$C$61=$A8,IF('Schs.92,93,94,191'!$D$54:$D$61=$B8,'Schs.92,93,94,191'!$E$54:$AH$61))))</f>
        <v>-74031.618363666232</v>
      </c>
      <c r="I8" s="42" cm="1">
        <f t="array" ref="I8">SUM(IF('Schs.92,93,94,191'!$E$1:$AH$1=I$3,IF('Schs.92,93,94,191'!$C$54:$C$61=$A8,IF('Schs.92,93,94,191'!$D$54:$D$61=$B8,'Schs.92,93,94,191'!$E$54:$AH$61))))</f>
        <v>-84022.417723666236</v>
      </c>
      <c r="J8" s="42" cm="1">
        <f t="array" ref="J8">SUM(IF('Schs.92,93,94,191'!$E$1:$AH$1=J$3,IF('Schs.92,93,94,191'!$C$54:$C$61=$A8,IF('Schs.92,93,94,191'!$D$54:$D$61=$B8,'Schs.92,93,94,191'!$E$54:$AH$61))))</f>
        <v>0</v>
      </c>
      <c r="K8" s="42" cm="1">
        <f t="array" ref="K8">SUM(IF('Schs.92,93,94,191'!$E$1:$AH$1=K$3,IF('Schs.92,93,94,191'!$C$54:$C$61=$A8,IF('Schs.92,93,94,191'!$D$54:$D$61=$B8,'Schs.92,93,94,191'!$E$54:$AH$61))))</f>
        <v>0</v>
      </c>
      <c r="L8" s="42" cm="1">
        <f t="array" ref="L8">SUM(IF('Schs.92,93,94,191'!$E$1:$AH$1=L$3,IF('Schs.92,93,94,191'!$C$54:$C$61=$A8,IF('Schs.92,93,94,191'!$D$54:$D$61=$B8,'Schs.92,93,94,191'!$E$54:$AH$61))))</f>
        <v>0</v>
      </c>
      <c r="M8" s="42" cm="1">
        <f t="array" ref="M8">SUM(IF('Schs.92,93,94,191'!$E$1:$AH$1=M$3,IF('Schs.92,93,94,191'!$C$54:$C$61=$A8,IF('Schs.92,93,94,191'!$D$54:$D$61=$B8,'Schs.92,93,94,191'!$E$54:$AH$61))))</f>
        <v>0</v>
      </c>
      <c r="N8" s="42" cm="1">
        <f t="array" ref="N8">SUM(IF('Schs.92,93,94,191'!$E$1:$AH$1=N$3,IF('Schs.92,93,94,191'!$C$54:$C$61=$A8,IF('Schs.92,93,94,191'!$D$54:$D$61=$B8,'Schs.92,93,94,191'!$E$54:$AH$61))))</f>
        <v>0</v>
      </c>
      <c r="O8" s="42" cm="1">
        <f t="array" ref="O8">SUM(IF('Schs.92,93,94,191'!$E$1:$AH$1=O$3,IF('Schs.92,93,94,191'!$C$54:$C$61=$A8,IF('Schs.92,93,94,191'!$D$54:$D$61=$B8,'Schs.92,93,94,191'!$E$54:$AH$61))))</f>
        <v>0</v>
      </c>
      <c r="P8" s="41">
        <f t="shared" si="0"/>
        <v>-524113.15410993231</v>
      </c>
    </row>
    <row r="9" spans="1:16">
      <c r="A9" s="51" t="s">
        <v>226</v>
      </c>
      <c r="B9" s="211" t="s">
        <v>452</v>
      </c>
      <c r="C9" s="49" t="s">
        <v>145</v>
      </c>
      <c r="D9" s="42" cm="1">
        <f t="array" ref="D9">SUM(IF('Schs.92,93,94,191'!$E$1:$AH$1=D$3,IF('Schs.92,93,94,191'!$C$54:$C$61=$A9,IF('Schs.92,93,94,191'!$D$54:$D$61=$B9,'Schs.92,93,94,191'!$E$54:$AH$61))))</f>
        <v>1448.4184400000001</v>
      </c>
      <c r="E9" s="42" cm="1">
        <f t="array" ref="E9">SUM(IF('Schs.92,93,94,191'!$E$1:$AH$1=E$3,IF('Schs.92,93,94,191'!$C$54:$C$61=$A9,IF('Schs.92,93,94,191'!$D$54:$D$61=$B9,'Schs.92,93,94,191'!$E$54:$AH$61))))</f>
        <v>1317.4435800000001</v>
      </c>
      <c r="F9" s="145" cm="1">
        <f t="array" ref="F9">SUM(IF('Schs.92,93,94,191'!$E$1:$AH$1=F$3,IF('Schs.92,93,94,191'!$C$54:$C$61=$A9,IF('Schs.92,93,94,191'!$D$54:$D$61=$B9,'Schs.92,93,94,191'!$E$54:$AH$61))))</f>
        <v>1260.9004400000001</v>
      </c>
      <c r="G9" s="42" cm="1">
        <f t="array" ref="G9">SUM(IF('Schs.92,93,94,191'!$E$1:$AH$1=G$3,IF('Schs.92,93,94,191'!$C$54:$C$61=$A9,IF('Schs.92,93,94,191'!$D$54:$D$61=$B9,'Schs.92,93,94,191'!$E$54:$AH$61))))</f>
        <v>1205.5901400000002</v>
      </c>
      <c r="H9" s="42" cm="1">
        <f t="array" ref="H9">SUM(IF('Schs.92,93,94,191'!$E$1:$AH$1=H$3,IF('Schs.92,93,94,191'!$C$54:$C$61=$A9,IF('Schs.92,93,94,191'!$D$54:$D$61=$B9,'Schs.92,93,94,191'!$E$54:$AH$61))))</f>
        <v>1153.0531800000001</v>
      </c>
      <c r="I9" s="42" cm="1">
        <f t="array" ref="I9">SUM(IF('Schs.92,93,94,191'!$E$1:$AH$1=I$3,IF('Schs.92,93,94,191'!$C$54:$C$61=$A9,IF('Schs.92,93,94,191'!$D$54:$D$61=$B9,'Schs.92,93,94,191'!$E$54:$AH$61))))</f>
        <v>1282.8570200000001</v>
      </c>
      <c r="J9" s="42" cm="1">
        <f t="array" ref="J9">SUM(IF('Schs.92,93,94,191'!$E$1:$AH$1=J$3,IF('Schs.92,93,94,191'!$C$54:$C$61=$A9,IF('Schs.92,93,94,191'!$D$54:$D$61=$B9,'Schs.92,93,94,191'!$E$54:$AH$61))))</f>
        <v>0</v>
      </c>
      <c r="K9" s="42" cm="1">
        <f t="array" ref="K9">SUM(IF('Schs.92,93,94,191'!$E$1:$AH$1=K$3,IF('Schs.92,93,94,191'!$C$54:$C$61=$A9,IF('Schs.92,93,94,191'!$D$54:$D$61=$B9,'Schs.92,93,94,191'!$E$54:$AH$61))))</f>
        <v>0</v>
      </c>
      <c r="L9" s="42" cm="1">
        <f t="array" ref="L9">SUM(IF('Schs.92,93,94,191'!$E$1:$AH$1=L$3,IF('Schs.92,93,94,191'!$C$54:$C$61=$A9,IF('Schs.92,93,94,191'!$D$54:$D$61=$B9,'Schs.92,93,94,191'!$E$54:$AH$61))))</f>
        <v>0</v>
      </c>
      <c r="M9" s="42" cm="1">
        <f t="array" ref="M9">SUM(IF('Schs.92,93,94,191'!$E$1:$AH$1=M$3,IF('Schs.92,93,94,191'!$C$54:$C$61=$A9,IF('Schs.92,93,94,191'!$D$54:$D$61=$B9,'Schs.92,93,94,191'!$E$54:$AH$61))))</f>
        <v>0</v>
      </c>
      <c r="N9" s="42" cm="1">
        <f t="array" ref="N9">SUM(IF('Schs.92,93,94,191'!$E$1:$AH$1=N$3,IF('Schs.92,93,94,191'!$C$54:$C$61=$A9,IF('Schs.92,93,94,191'!$D$54:$D$61=$B9,'Schs.92,93,94,191'!$E$54:$AH$61))))</f>
        <v>0</v>
      </c>
      <c r="O9" s="42" cm="1">
        <f t="array" ref="O9">SUM(IF('Schs.92,93,94,191'!$E$1:$AH$1=O$3,IF('Schs.92,93,94,191'!$C$54:$C$61=$A9,IF('Schs.92,93,94,191'!$D$54:$D$61=$B9,'Schs.92,93,94,191'!$E$54:$AH$61))))</f>
        <v>0</v>
      </c>
      <c r="P9" s="41">
        <f t="shared" si="0"/>
        <v>7668.2628000000013</v>
      </c>
    </row>
    <row r="10" spans="1:16">
      <c r="A10" s="51" t="s">
        <v>226</v>
      </c>
      <c r="B10" s="211" t="s">
        <v>368</v>
      </c>
      <c r="C10" s="49" t="s">
        <v>145</v>
      </c>
      <c r="D10" s="42" cm="1">
        <f t="array" ref="D10">SUM(IF('Schs.92,93,94,191'!$E$1:$AH$1=D$3,IF('Schs.92,93,94,191'!$C$54:$C$61=$A10,IF('Schs.92,93,94,191'!$D$54:$D$61=$B10,'Schs.92,93,94,191'!$E$54:$AH$61))))</f>
        <v>0</v>
      </c>
      <c r="E10" s="42" cm="1">
        <f t="array" ref="E10">SUM(IF('Schs.92,93,94,191'!$E$1:$AH$1=E$3,IF('Schs.92,93,94,191'!$C$54:$C$61=$A10,IF('Schs.92,93,94,191'!$D$54:$D$61=$B10,'Schs.92,93,94,191'!$E$54:$AH$61))))</f>
        <v>0</v>
      </c>
      <c r="F10" s="145" cm="1">
        <f t="array" ref="F10">SUM(IF('Schs.92,93,94,191'!$E$1:$AH$1=F$3,IF('Schs.92,93,94,191'!$C$54:$C$61=$A10,IF('Schs.92,93,94,191'!$D$54:$D$61=$B10,'Schs.92,93,94,191'!$E$54:$AH$61))))</f>
        <v>0</v>
      </c>
      <c r="G10" s="42" cm="1">
        <f t="array" ref="G10">SUM(IF('Schs.92,93,94,191'!$E$1:$AH$1=G$3,IF('Schs.92,93,94,191'!$C$54:$C$61=$A10,IF('Schs.92,93,94,191'!$D$54:$D$61=$B10,'Schs.92,93,94,191'!$E$54:$AH$61))))</f>
        <v>0</v>
      </c>
      <c r="H10" s="42" cm="1">
        <f t="array" ref="H10">SUM(IF('Schs.92,93,94,191'!$E$1:$AH$1=H$3,IF('Schs.92,93,94,191'!$C$54:$C$61=$A10,IF('Schs.92,93,94,191'!$D$54:$D$61=$B10,'Schs.92,93,94,191'!$E$54:$AH$61))))</f>
        <v>0</v>
      </c>
      <c r="I10" s="42" cm="1">
        <f t="array" ref="I10">SUM(IF('Schs.92,93,94,191'!$E$1:$AH$1=I$3,IF('Schs.92,93,94,191'!$C$54:$C$61=$A10,IF('Schs.92,93,94,191'!$D$54:$D$61=$B10,'Schs.92,93,94,191'!$E$54:$AH$61))))</f>
        <v>0</v>
      </c>
      <c r="J10" s="42" cm="1">
        <f t="array" ref="J10">SUM(IF('Schs.92,93,94,191'!$E$1:$AH$1=J$3,IF('Schs.92,93,94,191'!$C$54:$C$61=$A10,IF('Schs.92,93,94,191'!$D$54:$D$61=$B10,'Schs.92,93,94,191'!$E$54:$AH$61))))</f>
        <v>0</v>
      </c>
      <c r="K10" s="42" cm="1">
        <f t="array" ref="K10">SUM(IF('Schs.92,93,94,191'!$E$1:$AH$1=K$3,IF('Schs.92,93,94,191'!$C$54:$C$61=$A10,IF('Schs.92,93,94,191'!$D$54:$D$61=$B10,'Schs.92,93,94,191'!$E$54:$AH$61))))</f>
        <v>0</v>
      </c>
      <c r="L10" s="42" cm="1">
        <f t="array" ref="L10">SUM(IF('Schs.92,93,94,191'!$E$1:$AH$1=L$3,IF('Schs.92,93,94,191'!$C$54:$C$61=$A10,IF('Schs.92,93,94,191'!$D$54:$D$61=$B10,'Schs.92,93,94,191'!$E$54:$AH$61))))</f>
        <v>0</v>
      </c>
      <c r="M10" s="42" cm="1">
        <f t="array" ref="M10">SUM(IF('Schs.92,93,94,191'!$E$1:$AH$1=M$3,IF('Schs.92,93,94,191'!$C$54:$C$61=$A10,IF('Schs.92,93,94,191'!$D$54:$D$61=$B10,'Schs.92,93,94,191'!$E$54:$AH$61))))</f>
        <v>0</v>
      </c>
      <c r="N10" s="42" cm="1">
        <f t="array" ref="N10">SUM(IF('Schs.92,93,94,191'!$E$1:$AH$1=N$3,IF('Schs.92,93,94,191'!$C$54:$C$61=$A10,IF('Schs.92,93,94,191'!$D$54:$D$61=$B10,'Schs.92,93,94,191'!$E$54:$AH$61))))</f>
        <v>0</v>
      </c>
      <c r="O10" s="42" cm="1">
        <f t="array" ref="O10">SUM(IF('Schs.92,93,94,191'!$E$1:$AH$1=O$3,IF('Schs.92,93,94,191'!$C$54:$C$61=$A10,IF('Schs.92,93,94,191'!$D$54:$D$61=$B10,'Schs.92,93,94,191'!$E$54:$AH$61))))</f>
        <v>0</v>
      </c>
      <c r="P10" s="41">
        <f t="shared" si="0"/>
        <v>0</v>
      </c>
    </row>
    <row r="11" spans="1:16">
      <c r="A11" s="51" t="s">
        <v>226</v>
      </c>
      <c r="B11" s="211" t="s">
        <v>363</v>
      </c>
      <c r="C11" s="49" t="s">
        <v>145</v>
      </c>
      <c r="D11" s="42" cm="1">
        <f t="array" ref="D11">SUM(IF('Schs.92,93,94,191'!$E$1:$AH$1=D$3,IF('Schs.92,93,94,191'!$C$54:$C$61=$A11,IF('Schs.92,93,94,191'!$D$54:$D$61=$B11,'Schs.92,93,94,191'!$E$54:$AH$61))))</f>
        <v>0</v>
      </c>
      <c r="E11" s="42" cm="1">
        <f t="array" ref="E11">SUM(IF('Schs.92,93,94,191'!$E$1:$AH$1=E$3,IF('Schs.92,93,94,191'!$C$54:$C$61=$A11,IF('Schs.92,93,94,191'!$D$54:$D$61=$B11,'Schs.92,93,94,191'!$E$54:$AH$61))))</f>
        <v>0</v>
      </c>
      <c r="F11" s="145" cm="1">
        <f t="array" ref="F11">SUM(IF('Schs.92,93,94,191'!$E$1:$AH$1=F$3,IF('Schs.92,93,94,191'!$C$54:$C$61=$A11,IF('Schs.92,93,94,191'!$D$54:$D$61=$B11,'Schs.92,93,94,191'!$E$54:$AH$61))))</f>
        <v>0</v>
      </c>
      <c r="G11" s="42" cm="1">
        <f t="array" ref="G11">SUM(IF('Schs.92,93,94,191'!$E$1:$AH$1=G$3,IF('Schs.92,93,94,191'!$C$54:$C$61=$A11,IF('Schs.92,93,94,191'!$D$54:$D$61=$B11,'Schs.92,93,94,191'!$E$54:$AH$61))))</f>
        <v>0</v>
      </c>
      <c r="H11" s="42" cm="1">
        <f t="array" ref="H11">SUM(IF('Schs.92,93,94,191'!$E$1:$AH$1=H$3,IF('Schs.92,93,94,191'!$C$54:$C$61=$A11,IF('Schs.92,93,94,191'!$D$54:$D$61=$B11,'Schs.92,93,94,191'!$E$54:$AH$61))))</f>
        <v>0</v>
      </c>
      <c r="I11" s="42" cm="1">
        <f t="array" ref="I11">SUM(IF('Schs.92,93,94,191'!$E$1:$AH$1=I$3,IF('Schs.92,93,94,191'!$C$54:$C$61=$A11,IF('Schs.92,93,94,191'!$D$54:$D$61=$B11,'Schs.92,93,94,191'!$E$54:$AH$61))))</f>
        <v>0</v>
      </c>
      <c r="J11" s="42" cm="1">
        <f t="array" ref="J11">SUM(IF('Schs.92,93,94,191'!$E$1:$AH$1=J$3,IF('Schs.92,93,94,191'!$C$54:$C$61=$A11,IF('Schs.92,93,94,191'!$D$54:$D$61=$B11,'Schs.92,93,94,191'!$E$54:$AH$61))))</f>
        <v>0</v>
      </c>
      <c r="K11" s="42" cm="1">
        <f t="array" ref="K11">SUM(IF('Schs.92,93,94,191'!$E$1:$AH$1=K$3,IF('Schs.92,93,94,191'!$C$54:$C$61=$A11,IF('Schs.92,93,94,191'!$D$54:$D$61=$B11,'Schs.92,93,94,191'!$E$54:$AH$61))))</f>
        <v>0</v>
      </c>
      <c r="L11" s="42" cm="1">
        <f t="array" ref="L11">SUM(IF('Schs.92,93,94,191'!$E$1:$AH$1=L$3,IF('Schs.92,93,94,191'!$C$54:$C$61=$A11,IF('Schs.92,93,94,191'!$D$54:$D$61=$B11,'Schs.92,93,94,191'!$E$54:$AH$61))))</f>
        <v>0</v>
      </c>
      <c r="M11" s="42" cm="1">
        <f t="array" ref="M11">SUM(IF('Schs.92,93,94,191'!$E$1:$AH$1=M$3,IF('Schs.92,93,94,191'!$C$54:$C$61=$A11,IF('Schs.92,93,94,191'!$D$54:$D$61=$B11,'Schs.92,93,94,191'!$E$54:$AH$61))))</f>
        <v>0</v>
      </c>
      <c r="N11" s="42" cm="1">
        <f t="array" ref="N11">SUM(IF('Schs.92,93,94,191'!$E$1:$AH$1=N$3,IF('Schs.92,93,94,191'!$C$54:$C$61=$A11,IF('Schs.92,93,94,191'!$D$54:$D$61=$B11,'Schs.92,93,94,191'!$E$54:$AH$61))))</f>
        <v>0</v>
      </c>
      <c r="O11" s="42" cm="1">
        <f t="array" ref="O11">SUM(IF('Schs.92,93,94,191'!$E$1:$AH$1=O$3,IF('Schs.92,93,94,191'!$C$54:$C$61=$A11,IF('Schs.92,93,94,191'!$D$54:$D$61=$B11,'Schs.92,93,94,191'!$E$54:$AH$61))))</f>
        <v>0</v>
      </c>
      <c r="P11" s="41">
        <f t="shared" si="0"/>
        <v>0</v>
      </c>
    </row>
    <row r="12" spans="1:16">
      <c r="A12" s="51" t="s">
        <v>226</v>
      </c>
      <c r="B12" s="211" t="s">
        <v>371</v>
      </c>
      <c r="C12" s="49" t="s">
        <v>145</v>
      </c>
      <c r="D12" s="42" cm="1">
        <f t="array" ref="D12">SUM(IF('Schs.92,93,94,191'!$E$1:$AH$1=D$3,IF('Schs.92,93,94,191'!$C$54:$C$61=$A12,IF('Schs.92,93,94,191'!$D$54:$D$61=$B12,'Schs.92,93,94,191'!$E$54:$AH$61))))</f>
        <v>0</v>
      </c>
      <c r="E12" s="42" cm="1">
        <f t="array" ref="E12">SUM(IF('Schs.92,93,94,191'!$E$1:$AH$1=E$3,IF('Schs.92,93,94,191'!$C$54:$C$61=$A12,IF('Schs.92,93,94,191'!$D$54:$D$61=$B12,'Schs.92,93,94,191'!$E$54:$AH$61))))</f>
        <v>0</v>
      </c>
      <c r="F12" s="145" cm="1">
        <f t="array" ref="F12">SUM(IF('Schs.92,93,94,191'!$E$1:$AH$1=F$3,IF('Schs.92,93,94,191'!$C$54:$C$61=$A12,IF('Schs.92,93,94,191'!$D$54:$D$61=$B12,'Schs.92,93,94,191'!$E$54:$AH$61))))</f>
        <v>0</v>
      </c>
      <c r="G12" s="42" cm="1">
        <f t="array" ref="G12">SUM(IF('Schs.92,93,94,191'!$E$1:$AH$1=G$3,IF('Schs.92,93,94,191'!$C$54:$C$61=$A12,IF('Schs.92,93,94,191'!$D$54:$D$61=$B12,'Schs.92,93,94,191'!$E$54:$AH$61))))</f>
        <v>0</v>
      </c>
      <c r="H12" s="42" cm="1">
        <f t="array" ref="H12">SUM(IF('Schs.92,93,94,191'!$E$1:$AH$1=H$3,IF('Schs.92,93,94,191'!$C$54:$C$61=$A12,IF('Schs.92,93,94,191'!$D$54:$D$61=$B12,'Schs.92,93,94,191'!$E$54:$AH$61))))</f>
        <v>0</v>
      </c>
      <c r="I12" s="42" cm="1">
        <f t="array" ref="I12">SUM(IF('Schs.92,93,94,191'!$E$1:$AH$1=I$3,IF('Schs.92,93,94,191'!$C$54:$C$61=$A12,IF('Schs.92,93,94,191'!$D$54:$D$61=$B12,'Schs.92,93,94,191'!$E$54:$AH$61))))</f>
        <v>0</v>
      </c>
      <c r="J12" s="42" cm="1">
        <f t="array" ref="J12">SUM(IF('Schs.92,93,94,191'!$E$1:$AH$1=J$3,IF('Schs.92,93,94,191'!$C$54:$C$61=$A12,IF('Schs.92,93,94,191'!$D$54:$D$61=$B12,'Schs.92,93,94,191'!$E$54:$AH$61))))</f>
        <v>0</v>
      </c>
      <c r="K12" s="42" cm="1">
        <f t="array" ref="K12">SUM(IF('Schs.92,93,94,191'!$E$1:$AH$1=K$3,IF('Schs.92,93,94,191'!$C$54:$C$61=$A12,IF('Schs.92,93,94,191'!$D$54:$D$61=$B12,'Schs.92,93,94,191'!$E$54:$AH$61))))</f>
        <v>0</v>
      </c>
      <c r="L12" s="42" cm="1">
        <f t="array" ref="L12">SUM(IF('Schs.92,93,94,191'!$E$1:$AH$1=L$3,IF('Schs.92,93,94,191'!$C$54:$C$61=$A12,IF('Schs.92,93,94,191'!$D$54:$D$61=$B12,'Schs.92,93,94,191'!$E$54:$AH$61))))</f>
        <v>0</v>
      </c>
      <c r="M12" s="42" cm="1">
        <f t="array" ref="M12">SUM(IF('Schs.92,93,94,191'!$E$1:$AH$1=M$3,IF('Schs.92,93,94,191'!$C$54:$C$61=$A12,IF('Schs.92,93,94,191'!$D$54:$D$61=$B12,'Schs.92,93,94,191'!$E$54:$AH$61))))</f>
        <v>0</v>
      </c>
      <c r="N12" s="42" cm="1">
        <f t="array" ref="N12">SUM(IF('Schs.92,93,94,191'!$E$1:$AH$1=N$3,IF('Schs.92,93,94,191'!$C$54:$C$61=$A12,IF('Schs.92,93,94,191'!$D$54:$D$61=$B12,'Schs.92,93,94,191'!$E$54:$AH$61))))</f>
        <v>0</v>
      </c>
      <c r="O12" s="42" cm="1">
        <f t="array" ref="O12">SUM(IF('Schs.92,93,94,191'!$E$1:$AH$1=O$3,IF('Schs.92,93,94,191'!$C$54:$C$61=$A12,IF('Schs.92,93,94,191'!$D$54:$D$61=$B12,'Schs.92,93,94,191'!$E$54:$AH$61))))</f>
        <v>0</v>
      </c>
      <c r="P12" s="41">
        <f t="shared" si="0"/>
        <v>0</v>
      </c>
    </row>
    <row r="13" spans="1:16">
      <c r="A13" s="51" t="s">
        <v>227</v>
      </c>
      <c r="B13" s="211" t="s">
        <v>365</v>
      </c>
      <c r="C13" s="49" t="s">
        <v>145</v>
      </c>
      <c r="D13" s="42" cm="1">
        <f t="array" ref="D13">SUM(IF('Schs.92,93,94,191'!$E$1:$AH$1=D$3,IF('Schs.92,93,94,191'!$C$54:$C$61=$A13,IF('Schs.92,93,94,191'!$D$54:$D$61=$B13,'Schs.92,93,94,191'!$E$54:$AH$61))))</f>
        <v>-3200.0871899999997</v>
      </c>
      <c r="E13" s="42" cm="1">
        <f t="array" ref="E13">SUM(IF('Schs.92,93,94,191'!$E$1:$AH$1=E$3,IF('Schs.92,93,94,191'!$C$54:$C$61=$A13,IF('Schs.92,93,94,191'!$D$54:$D$61=$B13,'Schs.92,93,94,191'!$E$54:$AH$61))))</f>
        <v>-3055.1723899999997</v>
      </c>
      <c r="F13" s="145" cm="1">
        <f t="array" ref="F13">SUM(IF('Schs.92,93,94,191'!$E$1:$AH$1=F$3,IF('Schs.92,93,94,191'!$C$54:$C$61=$A13,IF('Schs.92,93,94,191'!$D$54:$D$61=$B13,'Schs.92,93,94,191'!$E$54:$AH$61))))</f>
        <v>-2717.49854</v>
      </c>
      <c r="G13" s="42" cm="1">
        <f t="array" ref="G13">SUM(IF('Schs.92,93,94,191'!$E$1:$AH$1=G$3,IF('Schs.92,93,94,191'!$C$54:$C$61=$A13,IF('Schs.92,93,94,191'!$D$54:$D$61=$B13,'Schs.92,93,94,191'!$E$54:$AH$61))))</f>
        <v>-2430.61661</v>
      </c>
      <c r="H13" s="42" cm="1">
        <f t="array" ref="H13">SUM(IF('Schs.92,93,94,191'!$E$1:$AH$1=H$3,IF('Schs.92,93,94,191'!$C$54:$C$61=$A13,IF('Schs.92,93,94,191'!$D$54:$D$61=$B13,'Schs.92,93,94,191'!$E$54:$AH$61))))</f>
        <v>-2370.38033</v>
      </c>
      <c r="I13" s="42" cm="1">
        <f t="array" ref="I13">SUM(IF('Schs.92,93,94,191'!$E$1:$AH$1=I$3,IF('Schs.92,93,94,191'!$C$54:$C$61=$A13,IF('Schs.92,93,94,191'!$D$54:$D$61=$B13,'Schs.92,93,94,191'!$E$54:$AH$61))))</f>
        <v>-2550.6376299999997</v>
      </c>
      <c r="J13" s="42" cm="1">
        <f t="array" ref="J13">SUM(IF('Schs.92,93,94,191'!$E$1:$AH$1=J$3,IF('Schs.92,93,94,191'!$C$54:$C$61=$A13,IF('Schs.92,93,94,191'!$D$54:$D$61=$B13,'Schs.92,93,94,191'!$E$54:$AH$61))))</f>
        <v>0</v>
      </c>
      <c r="K13" s="42" cm="1">
        <f t="array" ref="K13">SUM(IF('Schs.92,93,94,191'!$E$1:$AH$1=K$3,IF('Schs.92,93,94,191'!$C$54:$C$61=$A13,IF('Schs.92,93,94,191'!$D$54:$D$61=$B13,'Schs.92,93,94,191'!$E$54:$AH$61))))</f>
        <v>0</v>
      </c>
      <c r="L13" s="42" cm="1">
        <f t="array" ref="L13">SUM(IF('Schs.92,93,94,191'!$E$1:$AH$1=L$3,IF('Schs.92,93,94,191'!$C$54:$C$61=$A13,IF('Schs.92,93,94,191'!$D$54:$D$61=$B13,'Schs.92,93,94,191'!$E$54:$AH$61))))</f>
        <v>0</v>
      </c>
      <c r="M13" s="42" cm="1">
        <f t="array" ref="M13">SUM(IF('Schs.92,93,94,191'!$E$1:$AH$1=M$3,IF('Schs.92,93,94,191'!$C$54:$C$61=$A13,IF('Schs.92,93,94,191'!$D$54:$D$61=$B13,'Schs.92,93,94,191'!$E$54:$AH$61))))</f>
        <v>0</v>
      </c>
      <c r="N13" s="42" cm="1">
        <f t="array" ref="N13">SUM(IF('Schs.92,93,94,191'!$E$1:$AH$1=N$3,IF('Schs.92,93,94,191'!$C$54:$C$61=$A13,IF('Schs.92,93,94,191'!$D$54:$D$61=$B13,'Schs.92,93,94,191'!$E$54:$AH$61))))</f>
        <v>0</v>
      </c>
      <c r="O13" s="42" cm="1">
        <f t="array" ref="O13">SUM(IF('Schs.92,93,94,191'!$E$1:$AH$1=O$3,IF('Schs.92,93,94,191'!$C$54:$C$61=$A13,IF('Schs.92,93,94,191'!$D$54:$D$61=$B13,'Schs.92,93,94,191'!$E$54:$AH$61))))</f>
        <v>0</v>
      </c>
      <c r="P13" s="41">
        <f t="shared" si="0"/>
        <v>-16324.392689999999</v>
      </c>
    </row>
    <row r="14" spans="1:16">
      <c r="A14" s="51" t="s">
        <v>227</v>
      </c>
      <c r="B14" s="211" t="s">
        <v>452</v>
      </c>
      <c r="C14" s="49" t="s">
        <v>145</v>
      </c>
      <c r="D14" s="42" cm="1">
        <f t="array" ref="D14">SUM(IF('Schs.92,93,94,191'!$E$1:$AH$1=D$3,IF('Schs.92,93,94,191'!$C$54:$C$61=$A14,IF('Schs.92,93,94,191'!$D$54:$D$61=$B14,'Schs.92,93,94,191'!$E$54:$AH$61))))</f>
        <v>144.79240000000001</v>
      </c>
      <c r="E14" s="42" cm="1">
        <f t="array" ref="E14">SUM(IF('Schs.92,93,94,191'!$E$1:$AH$1=E$3,IF('Schs.92,93,94,191'!$C$54:$C$61=$A14,IF('Schs.92,93,94,191'!$D$54:$D$61=$B14,'Schs.92,93,94,191'!$E$54:$AH$61))))</f>
        <v>140.65880000000001</v>
      </c>
      <c r="F14" s="145" cm="1">
        <f t="array" ref="F14">SUM(IF('Schs.92,93,94,191'!$E$1:$AH$1=F$3,IF('Schs.92,93,94,191'!$C$54:$C$61=$A14,IF('Schs.92,93,94,191'!$D$54:$D$61=$B14,'Schs.92,93,94,191'!$E$54:$AH$61))))</f>
        <v>143.34320000000002</v>
      </c>
      <c r="G14" s="42" cm="1">
        <f t="array" ref="G14">SUM(IF('Schs.92,93,94,191'!$E$1:$AH$1=G$3,IF('Schs.92,93,94,191'!$C$54:$C$61=$A14,IF('Schs.92,93,94,191'!$D$54:$D$61=$B14,'Schs.92,93,94,191'!$E$54:$AH$61))))</f>
        <v>140.75548000000001</v>
      </c>
      <c r="H14" s="42" cm="1">
        <f t="array" ref="H14">SUM(IF('Schs.92,93,94,191'!$E$1:$AH$1=H$3,IF('Schs.92,93,94,191'!$C$54:$C$61=$A14,IF('Schs.92,93,94,191'!$D$54:$D$61=$B14,'Schs.92,93,94,191'!$E$54:$AH$61))))</f>
        <v>128.94958000000003</v>
      </c>
      <c r="I14" s="42" cm="1">
        <f t="array" ref="I14">SUM(IF('Schs.92,93,94,191'!$E$1:$AH$1=I$3,IF('Schs.92,93,94,191'!$C$54:$C$61=$A14,IF('Schs.92,93,94,191'!$D$54:$D$61=$B14,'Schs.92,93,94,191'!$E$54:$AH$61))))</f>
        <v>151.27680000000001</v>
      </c>
      <c r="J14" s="42" cm="1">
        <f t="array" ref="J14">SUM(IF('Schs.92,93,94,191'!$E$1:$AH$1=J$3,IF('Schs.92,93,94,191'!$C$54:$C$61=$A14,IF('Schs.92,93,94,191'!$D$54:$D$61=$B14,'Schs.92,93,94,191'!$E$54:$AH$61))))</f>
        <v>0</v>
      </c>
      <c r="K14" s="42" cm="1">
        <f t="array" ref="K14">SUM(IF('Schs.92,93,94,191'!$E$1:$AH$1=K$3,IF('Schs.92,93,94,191'!$C$54:$C$61=$A14,IF('Schs.92,93,94,191'!$D$54:$D$61=$B14,'Schs.92,93,94,191'!$E$54:$AH$61))))</f>
        <v>0</v>
      </c>
      <c r="L14" s="42" cm="1">
        <f t="array" ref="L14">SUM(IF('Schs.92,93,94,191'!$E$1:$AH$1=L$3,IF('Schs.92,93,94,191'!$C$54:$C$61=$A14,IF('Schs.92,93,94,191'!$D$54:$D$61=$B14,'Schs.92,93,94,191'!$E$54:$AH$61))))</f>
        <v>0</v>
      </c>
      <c r="M14" s="42" cm="1">
        <f t="array" ref="M14">SUM(IF('Schs.92,93,94,191'!$E$1:$AH$1=M$3,IF('Schs.92,93,94,191'!$C$54:$C$61=$A14,IF('Schs.92,93,94,191'!$D$54:$D$61=$B14,'Schs.92,93,94,191'!$E$54:$AH$61))))</f>
        <v>0</v>
      </c>
      <c r="N14" s="42" cm="1">
        <f t="array" ref="N14">SUM(IF('Schs.92,93,94,191'!$E$1:$AH$1=N$3,IF('Schs.92,93,94,191'!$C$54:$C$61=$A14,IF('Schs.92,93,94,191'!$D$54:$D$61=$B14,'Schs.92,93,94,191'!$E$54:$AH$61))))</f>
        <v>0</v>
      </c>
      <c r="O14" s="42" cm="1">
        <f t="array" ref="O14">SUM(IF('Schs.92,93,94,191'!$E$1:$AH$1=O$3,IF('Schs.92,93,94,191'!$C$54:$C$61=$A14,IF('Schs.92,93,94,191'!$D$54:$D$61=$B14,'Schs.92,93,94,191'!$E$54:$AH$61))))</f>
        <v>0</v>
      </c>
      <c r="P14" s="41">
        <f t="shared" si="0"/>
        <v>849.77625999999998</v>
      </c>
    </row>
    <row r="15" spans="1:16">
      <c r="A15" s="51" t="s">
        <v>227</v>
      </c>
      <c r="B15" s="213" t="s">
        <v>368</v>
      </c>
      <c r="C15" s="49" t="s">
        <v>145</v>
      </c>
      <c r="D15" s="42" cm="1">
        <f t="array" ref="D15">SUM(IF('Schs.92,93,94,191'!$E$1:$AH$1=D$3,IF('Schs.92,93,94,191'!$C$54:$C$61=$A15,IF('Schs.92,93,94,191'!$D$54:$D$61=$B15,'Schs.92,93,94,191'!$E$54:$AH$61))))</f>
        <v>0</v>
      </c>
      <c r="E15" s="42" cm="1">
        <f t="array" ref="E15">SUM(IF('Schs.92,93,94,191'!$E$1:$AH$1=E$3,IF('Schs.92,93,94,191'!$C$54:$C$61=$A15,IF('Schs.92,93,94,191'!$D$54:$D$61=$B15,'Schs.92,93,94,191'!$E$54:$AH$61))))</f>
        <v>0</v>
      </c>
      <c r="F15" s="42" cm="1">
        <f t="array" ref="F15">SUM(IF('Schs.92,93,94,191'!$E$1:$AH$1=F$3,IF('Schs.92,93,94,191'!$C$54:$C$61=$A15,IF('Schs.92,93,94,191'!$D$54:$D$61=$B15,'Schs.92,93,94,191'!$E$54:$AH$61))))</f>
        <v>0</v>
      </c>
      <c r="G15" s="42" cm="1">
        <f t="array" ref="G15">SUM(IF('Schs.92,93,94,191'!$E$1:$AH$1=G$3,IF('Schs.92,93,94,191'!$C$54:$C$61=$A15,IF('Schs.92,93,94,191'!$D$54:$D$61=$B15,'Schs.92,93,94,191'!$E$54:$AH$61))))</f>
        <v>0</v>
      </c>
      <c r="H15" s="42" cm="1">
        <f t="array" ref="H15">SUM(IF('Schs.92,93,94,191'!$E$1:$AH$1=H$3,IF('Schs.92,93,94,191'!$C$54:$C$61=$A15,IF('Schs.92,93,94,191'!$D$54:$D$61=$B15,'Schs.92,93,94,191'!$E$54:$AH$61))))</f>
        <v>0</v>
      </c>
      <c r="I15" s="42" cm="1">
        <f t="array" ref="I15">SUM(IF('Schs.92,93,94,191'!$E$1:$AH$1=I$3,IF('Schs.92,93,94,191'!$C$54:$C$61=$A15,IF('Schs.92,93,94,191'!$D$54:$D$61=$B15,'Schs.92,93,94,191'!$E$54:$AH$61))))</f>
        <v>0</v>
      </c>
      <c r="J15" s="42" cm="1">
        <f t="array" ref="J15">SUM(IF('Schs.92,93,94,191'!$E$1:$AH$1=J$3,IF('Schs.92,93,94,191'!$C$54:$C$61=$A15,IF('Schs.92,93,94,191'!$D$54:$D$61=$B15,'Schs.92,93,94,191'!$E$54:$AH$61))))</f>
        <v>0</v>
      </c>
      <c r="K15" s="42" cm="1">
        <f t="array" ref="K15">SUM(IF('Schs.92,93,94,191'!$E$1:$AH$1=K$3,IF('Schs.92,93,94,191'!$C$54:$C$61=$A15,IF('Schs.92,93,94,191'!$D$54:$D$61=$B15,'Schs.92,93,94,191'!$E$54:$AH$61))))</f>
        <v>0</v>
      </c>
      <c r="L15" s="42" cm="1">
        <f t="array" ref="L15">SUM(IF('Schs.92,93,94,191'!$E$1:$AH$1=L$3,IF('Schs.92,93,94,191'!$C$54:$C$61=$A15,IF('Schs.92,93,94,191'!$D$54:$D$61=$B15,'Schs.92,93,94,191'!$E$54:$AH$61))))</f>
        <v>0</v>
      </c>
      <c r="M15" s="42" cm="1">
        <f t="array" ref="M15">SUM(IF('Schs.92,93,94,191'!$E$1:$AH$1=M$3,IF('Schs.92,93,94,191'!$C$54:$C$61=$A15,IF('Schs.92,93,94,191'!$D$54:$D$61=$B15,'Schs.92,93,94,191'!$E$54:$AH$61))))</f>
        <v>0</v>
      </c>
      <c r="N15" s="42" cm="1">
        <f t="array" ref="N15">SUM(IF('Schs.92,93,94,191'!$E$1:$AH$1=N$3,IF('Schs.92,93,94,191'!$C$54:$C$61=$A15,IF('Schs.92,93,94,191'!$D$54:$D$61=$B15,'Schs.92,93,94,191'!$E$54:$AH$61))))</f>
        <v>0</v>
      </c>
      <c r="O15" s="42" cm="1">
        <f t="array" ref="O15">SUM(IF('Schs.92,93,94,191'!$E$1:$AH$1=O$3,IF('Schs.92,93,94,191'!$C$54:$C$61=$A15,IF('Schs.92,93,94,191'!$D$54:$D$61=$B15,'Schs.92,93,94,191'!$E$54:$AH$61))))</f>
        <v>0</v>
      </c>
      <c r="P15" s="41">
        <f t="shared" si="0"/>
        <v>0</v>
      </c>
    </row>
    <row r="16" spans="1:16">
      <c r="A16" s="51" t="s">
        <v>227</v>
      </c>
      <c r="B16" s="213" t="s">
        <v>369</v>
      </c>
      <c r="C16" s="49" t="s">
        <v>145</v>
      </c>
      <c r="D16" s="42" cm="1">
        <f t="array" ref="D16">SUM(IF('Schs.92,93,94,191'!$E$1:$AH$1=D$3,IF('Schs.92,93,94,191'!$C$54:$C$61=$A16,IF('Schs.92,93,94,191'!$D$54:$D$61=$B16,'Schs.92,93,94,191'!$E$54:$AH$61))))</f>
        <v>0</v>
      </c>
      <c r="E16" s="42" cm="1">
        <f t="array" ref="E16">SUM(IF('Schs.92,93,94,191'!$E$1:$AH$1=E$3,IF('Schs.92,93,94,191'!$C$54:$C$61=$A16,IF('Schs.92,93,94,191'!$D$54:$D$61=$B16,'Schs.92,93,94,191'!$E$54:$AH$61))))</f>
        <v>0</v>
      </c>
      <c r="F16" s="42" cm="1">
        <f t="array" ref="F16">SUM(IF('Schs.92,93,94,191'!$E$1:$AH$1=F$3,IF('Schs.92,93,94,191'!$C$54:$C$61=$A16,IF('Schs.92,93,94,191'!$D$54:$D$61=$B16,'Schs.92,93,94,191'!$E$54:$AH$61))))</f>
        <v>0</v>
      </c>
      <c r="G16" s="42" cm="1">
        <f t="array" ref="G16">SUM(IF('Schs.92,93,94,191'!$E$1:$AH$1=G$3,IF('Schs.92,93,94,191'!$C$54:$C$61=$A16,IF('Schs.92,93,94,191'!$D$54:$D$61=$B16,'Schs.92,93,94,191'!$E$54:$AH$61))))</f>
        <v>0</v>
      </c>
      <c r="H16" s="42" cm="1">
        <f t="array" ref="H16">SUM(IF('Schs.92,93,94,191'!$E$1:$AH$1=H$3,IF('Schs.92,93,94,191'!$C$54:$C$61=$A16,IF('Schs.92,93,94,191'!$D$54:$D$61=$B16,'Schs.92,93,94,191'!$E$54:$AH$61))))</f>
        <v>0</v>
      </c>
      <c r="I16" s="42" cm="1">
        <f t="array" ref="I16">SUM(IF('Schs.92,93,94,191'!$E$1:$AH$1=I$3,IF('Schs.92,93,94,191'!$C$54:$C$61=$A16,IF('Schs.92,93,94,191'!$D$54:$D$61=$B16,'Schs.92,93,94,191'!$E$54:$AH$61))))</f>
        <v>0</v>
      </c>
      <c r="J16" s="42" cm="1">
        <f t="array" ref="J16">SUM(IF('Schs.92,93,94,191'!$E$1:$AH$1=J$3,IF('Schs.92,93,94,191'!$C$54:$C$61=$A16,IF('Schs.92,93,94,191'!$D$54:$D$61=$B16,'Schs.92,93,94,191'!$E$54:$AH$61))))</f>
        <v>0</v>
      </c>
      <c r="K16" s="42" cm="1">
        <f t="array" ref="K16">SUM(IF('Schs.92,93,94,191'!$E$1:$AH$1=K$3,IF('Schs.92,93,94,191'!$C$54:$C$61=$A16,IF('Schs.92,93,94,191'!$D$54:$D$61=$B16,'Schs.92,93,94,191'!$E$54:$AH$61))))</f>
        <v>0</v>
      </c>
      <c r="L16" s="42" cm="1">
        <f t="array" ref="L16">SUM(IF('Schs.92,93,94,191'!$E$1:$AH$1=L$3,IF('Schs.92,93,94,191'!$C$54:$C$61=$A16,IF('Schs.92,93,94,191'!$D$54:$D$61=$B16,'Schs.92,93,94,191'!$E$54:$AH$61))))</f>
        <v>0</v>
      </c>
      <c r="M16" s="42" cm="1">
        <f t="array" ref="M16">SUM(IF('Schs.92,93,94,191'!$E$1:$AH$1=M$3,IF('Schs.92,93,94,191'!$C$54:$C$61=$A16,IF('Schs.92,93,94,191'!$D$54:$D$61=$B16,'Schs.92,93,94,191'!$E$54:$AH$61))))</f>
        <v>0</v>
      </c>
      <c r="N16" s="42" cm="1">
        <f t="array" ref="N16">SUM(IF('Schs.92,93,94,191'!$E$1:$AH$1=N$3,IF('Schs.92,93,94,191'!$C$54:$C$61=$A16,IF('Schs.92,93,94,191'!$D$54:$D$61=$B16,'Schs.92,93,94,191'!$E$54:$AH$61))))</f>
        <v>0</v>
      </c>
      <c r="O16" s="42" cm="1">
        <f t="array" ref="O16">SUM(IF('Schs.92,93,94,191'!$E$1:$AH$1=O$3,IF('Schs.92,93,94,191'!$C$54:$C$61=$A16,IF('Schs.92,93,94,191'!$D$54:$D$61=$B16,'Schs.92,93,94,191'!$E$54:$AH$61))))</f>
        <v>0</v>
      </c>
      <c r="P16" s="41">
        <f t="shared" si="0"/>
        <v>0</v>
      </c>
    </row>
    <row r="17" spans="1:16">
      <c r="A17" s="51" t="s">
        <v>227</v>
      </c>
      <c r="B17" s="211" t="s">
        <v>367</v>
      </c>
      <c r="C17" s="49" t="s">
        <v>145</v>
      </c>
      <c r="D17" s="42" cm="1">
        <f t="array" ref="D17">SUM(IF('Schs.92,93,94,191'!$E$1:$AH$1=D$3,IF('Schs.92,93,94,191'!$C$54:$C$61=$A17,IF('Schs.92,93,94,191'!$D$54:$D$61=$B17,'Schs.92,93,94,191'!$E$54:$AH$61))))</f>
        <v>0</v>
      </c>
      <c r="E17" s="42" cm="1">
        <f t="array" ref="E17">SUM(IF('Schs.92,93,94,191'!$E$1:$AH$1=E$3,IF('Schs.92,93,94,191'!$C$54:$C$61=$A17,IF('Schs.92,93,94,191'!$D$54:$D$61=$B17,'Schs.92,93,94,191'!$E$54:$AH$61))))</f>
        <v>0</v>
      </c>
      <c r="F17" s="42" cm="1">
        <f t="array" ref="F17">SUM(IF('Schs.92,93,94,191'!$E$1:$AH$1=F$3,IF('Schs.92,93,94,191'!$C$54:$C$61=$A17,IF('Schs.92,93,94,191'!$D$54:$D$61=$B17,'Schs.92,93,94,191'!$E$54:$AH$61))))</f>
        <v>0</v>
      </c>
      <c r="G17" s="42" cm="1">
        <f t="array" ref="G17">SUM(IF('Schs.92,93,94,191'!$E$1:$AH$1=G$3,IF('Schs.92,93,94,191'!$C$54:$C$61=$A17,IF('Schs.92,93,94,191'!$D$54:$D$61=$B17,'Schs.92,93,94,191'!$E$54:$AH$61))))</f>
        <v>0</v>
      </c>
      <c r="H17" s="42" cm="1">
        <f t="array" ref="H17">SUM(IF('Schs.92,93,94,191'!$E$1:$AH$1=H$3,IF('Schs.92,93,94,191'!$C$54:$C$61=$A17,IF('Schs.92,93,94,191'!$D$54:$D$61=$B17,'Schs.92,93,94,191'!$E$54:$AH$61))))</f>
        <v>0</v>
      </c>
      <c r="I17" s="42" cm="1">
        <f t="array" ref="I17">SUM(IF('Schs.92,93,94,191'!$E$1:$AH$1=I$3,IF('Schs.92,93,94,191'!$C$54:$C$61=$A17,IF('Schs.92,93,94,191'!$D$54:$D$61=$B17,'Schs.92,93,94,191'!$E$54:$AH$61))))</f>
        <v>0</v>
      </c>
      <c r="J17" s="42" cm="1">
        <f t="array" ref="J17">SUM(IF('Schs.92,93,94,191'!$E$1:$AH$1=J$3,IF('Schs.92,93,94,191'!$C$54:$C$61=$A17,IF('Schs.92,93,94,191'!$D$54:$D$61=$B17,'Schs.92,93,94,191'!$E$54:$AH$61))))</f>
        <v>0</v>
      </c>
      <c r="K17" s="42" cm="1">
        <f t="array" ref="K17">SUM(IF('Schs.92,93,94,191'!$E$1:$AH$1=K$3,IF('Schs.92,93,94,191'!$C$54:$C$61=$A17,IF('Schs.92,93,94,191'!$D$54:$D$61=$B17,'Schs.92,93,94,191'!$E$54:$AH$61))))</f>
        <v>0</v>
      </c>
      <c r="L17" s="42" cm="1">
        <f t="array" ref="L17">SUM(IF('Schs.92,93,94,191'!$E$1:$AH$1=L$3,IF('Schs.92,93,94,191'!$C$54:$C$61=$A17,IF('Schs.92,93,94,191'!$D$54:$D$61=$B17,'Schs.92,93,94,191'!$E$54:$AH$61))))</f>
        <v>0</v>
      </c>
      <c r="M17" s="42" cm="1">
        <f t="array" ref="M17">SUM(IF('Schs.92,93,94,191'!$E$1:$AH$1=M$3,IF('Schs.92,93,94,191'!$C$54:$C$61=$A17,IF('Schs.92,93,94,191'!$D$54:$D$61=$B17,'Schs.92,93,94,191'!$E$54:$AH$61))))</f>
        <v>0</v>
      </c>
      <c r="N17" s="42" cm="1">
        <f t="array" ref="N17">SUM(IF('Schs.92,93,94,191'!$E$1:$AH$1=N$3,IF('Schs.92,93,94,191'!$C$54:$C$61=$A17,IF('Schs.92,93,94,191'!$D$54:$D$61=$B17,'Schs.92,93,94,191'!$E$54:$AH$61))))</f>
        <v>0</v>
      </c>
      <c r="O17" s="42" cm="1">
        <f t="array" ref="O17">SUM(IF('Schs.92,93,94,191'!$E$1:$AH$1=O$3,IF('Schs.92,93,94,191'!$C$54:$C$61=$A17,IF('Schs.92,93,94,191'!$D$54:$D$61=$B17,'Schs.92,93,94,191'!$E$54:$AH$61))))</f>
        <v>0</v>
      </c>
      <c r="P17" s="41">
        <f t="shared" si="0"/>
        <v>0</v>
      </c>
    </row>
    <row r="18" spans="1:16">
      <c r="A18" s="51" t="s">
        <v>227</v>
      </c>
      <c r="B18" s="211" t="s">
        <v>363</v>
      </c>
      <c r="C18" s="49" t="s">
        <v>145</v>
      </c>
      <c r="D18" s="42" cm="1">
        <f t="array" ref="D18">SUM(IF('Schs.92,93,94,191'!$E$1:$AH$1=D$3,IF('Schs.92,93,94,191'!$C$54:$C$61=$A18,IF('Schs.92,93,94,191'!$D$54:$D$61=$B18,'Schs.92,93,94,191'!$E$54:$AH$61))))</f>
        <v>0</v>
      </c>
      <c r="E18" s="42" cm="1">
        <f t="array" ref="E18">SUM(IF('Schs.92,93,94,191'!$E$1:$AH$1=E$3,IF('Schs.92,93,94,191'!$C$54:$C$61=$A18,IF('Schs.92,93,94,191'!$D$54:$D$61=$B18,'Schs.92,93,94,191'!$E$54:$AH$61))))</f>
        <v>0</v>
      </c>
      <c r="F18" s="42" cm="1">
        <f t="array" ref="F18">SUM(IF('Schs.92,93,94,191'!$E$1:$AH$1=F$3,IF('Schs.92,93,94,191'!$C$54:$C$61=$A18,IF('Schs.92,93,94,191'!$D$54:$D$61=$B18,'Schs.92,93,94,191'!$E$54:$AH$61))))</f>
        <v>0</v>
      </c>
      <c r="G18" s="42" cm="1">
        <f t="array" ref="G18">SUM(IF('Schs.92,93,94,191'!$E$1:$AH$1=G$3,IF('Schs.92,93,94,191'!$C$54:$C$61=$A18,IF('Schs.92,93,94,191'!$D$54:$D$61=$B18,'Schs.92,93,94,191'!$E$54:$AH$61))))</f>
        <v>0</v>
      </c>
      <c r="H18" s="42" cm="1">
        <f t="array" ref="H18">SUM(IF('Schs.92,93,94,191'!$E$1:$AH$1=H$3,IF('Schs.92,93,94,191'!$C$54:$C$61=$A18,IF('Schs.92,93,94,191'!$D$54:$D$61=$B18,'Schs.92,93,94,191'!$E$54:$AH$61))))</f>
        <v>0</v>
      </c>
      <c r="I18" s="42" cm="1">
        <f t="array" ref="I18">SUM(IF('Schs.92,93,94,191'!$E$1:$AH$1=I$3,IF('Schs.92,93,94,191'!$C$54:$C$61=$A18,IF('Schs.92,93,94,191'!$D$54:$D$61=$B18,'Schs.92,93,94,191'!$E$54:$AH$61))))</f>
        <v>0</v>
      </c>
      <c r="J18" s="42" cm="1">
        <f t="array" ref="J18">SUM(IF('Schs.92,93,94,191'!$E$1:$AH$1=J$3,IF('Schs.92,93,94,191'!$C$54:$C$61=$A18,IF('Schs.92,93,94,191'!$D$54:$D$61=$B18,'Schs.92,93,94,191'!$E$54:$AH$61))))</f>
        <v>0</v>
      </c>
      <c r="K18" s="42" cm="1">
        <f t="array" ref="K18">SUM(IF('Schs.92,93,94,191'!$E$1:$AH$1=K$3,IF('Schs.92,93,94,191'!$C$54:$C$61=$A18,IF('Schs.92,93,94,191'!$D$54:$D$61=$B18,'Schs.92,93,94,191'!$E$54:$AH$61))))</f>
        <v>0</v>
      </c>
      <c r="L18" s="42" cm="1">
        <f t="array" ref="L18">SUM(IF('Schs.92,93,94,191'!$E$1:$AH$1=L$3,IF('Schs.92,93,94,191'!$C$54:$C$61=$A18,IF('Schs.92,93,94,191'!$D$54:$D$61=$B18,'Schs.92,93,94,191'!$E$54:$AH$61))))</f>
        <v>0</v>
      </c>
      <c r="M18" s="42" cm="1">
        <f t="array" ref="M18">SUM(IF('Schs.92,93,94,191'!$E$1:$AH$1=M$3,IF('Schs.92,93,94,191'!$C$54:$C$61=$A18,IF('Schs.92,93,94,191'!$D$54:$D$61=$B18,'Schs.92,93,94,191'!$E$54:$AH$61))))</f>
        <v>0</v>
      </c>
      <c r="N18" s="42" cm="1">
        <f t="array" ref="N18">SUM(IF('Schs.92,93,94,191'!$E$1:$AH$1=N$3,IF('Schs.92,93,94,191'!$C$54:$C$61=$A18,IF('Schs.92,93,94,191'!$D$54:$D$61=$B18,'Schs.92,93,94,191'!$E$54:$AH$61))))</f>
        <v>0</v>
      </c>
      <c r="O18" s="42" cm="1">
        <f t="array" ref="O18">SUM(IF('Schs.92,93,94,191'!$E$1:$AH$1=O$3,IF('Schs.92,93,94,191'!$C$54:$C$61=$A18,IF('Schs.92,93,94,191'!$D$54:$D$61=$B18,'Schs.92,93,94,191'!$E$54:$AH$61))))</f>
        <v>0</v>
      </c>
      <c r="P18" s="41">
        <f t="shared" si="0"/>
        <v>0</v>
      </c>
    </row>
    <row r="19" spans="1:16">
      <c r="A19" s="51" t="s">
        <v>230</v>
      </c>
      <c r="B19" s="211" t="s">
        <v>366</v>
      </c>
      <c r="C19" s="49" t="s">
        <v>145</v>
      </c>
      <c r="D19" s="42" cm="1">
        <f t="array" ref="D19">SUM(IF('Schs.92,93,94,191'!$E$1:$AH$1=D$3,IF('Schs.92,93,94,191'!$C$54:$C$61=$A19,IF('Schs.92,93,94,191'!$D$54:$D$61=$B19,'Schs.92,93,94,191'!$E$54:$AH$61))))</f>
        <v>791.66577000000007</v>
      </c>
      <c r="E19" s="42" cm="1">
        <f t="array" ref="E19">SUM(IF('Schs.92,93,94,191'!$E$1:$AH$1=E$3,IF('Schs.92,93,94,191'!$C$54:$C$61=$A19,IF('Schs.92,93,94,191'!$D$54:$D$61=$B19,'Schs.92,93,94,191'!$E$54:$AH$61))))</f>
        <v>781.61538000000007</v>
      </c>
      <c r="F19" s="42" cm="1">
        <f t="array" ref="F19">SUM(IF('Schs.92,93,94,191'!$E$1:$AH$1=F$3,IF('Schs.92,93,94,191'!$C$54:$C$61=$A19,IF('Schs.92,93,94,191'!$D$54:$D$61=$B19,'Schs.92,93,94,191'!$E$54:$AH$61))))</f>
        <v>2504.9575500000001</v>
      </c>
      <c r="G19" s="42" cm="1">
        <f t="array" ref="G19">SUM(IF('Schs.92,93,94,191'!$E$1:$AH$1=G$3,IF('Schs.92,93,94,191'!$C$54:$C$61=$A19,IF('Schs.92,93,94,191'!$D$54:$D$61=$B19,'Schs.92,93,94,191'!$E$54:$AH$61))))</f>
        <v>7913.0595300000004</v>
      </c>
      <c r="H19" s="42" cm="1">
        <f t="array" ref="H19">SUM(IF('Schs.92,93,94,191'!$E$1:$AH$1=H$3,IF('Schs.92,93,94,191'!$C$54:$C$61=$A19,IF('Schs.92,93,94,191'!$D$54:$D$61=$B19,'Schs.92,93,94,191'!$E$54:$AH$61))))</f>
        <v>28095.36996</v>
      </c>
      <c r="I19" s="42" cm="1">
        <f t="array" ref="I19">SUM(IF('Schs.92,93,94,191'!$E$1:$AH$1=I$3,IF('Schs.92,93,94,191'!$C$54:$C$61=$A19,IF('Schs.92,93,94,191'!$D$54:$D$61=$B19,'Schs.92,93,94,191'!$E$54:$AH$61))))</f>
        <v>42258.926189999998</v>
      </c>
      <c r="J19" s="42" cm="1">
        <f t="array" ref="J19">SUM(IF('Schs.92,93,94,191'!$E$1:$AH$1=J$3,IF('Schs.92,93,94,191'!$C$54:$C$61=$A19,IF('Schs.92,93,94,191'!$D$54:$D$61=$B19,'Schs.92,93,94,191'!$E$54:$AH$61))))</f>
        <v>0</v>
      </c>
      <c r="K19" s="42" cm="1">
        <f t="array" ref="K19">SUM(IF('Schs.92,93,94,191'!$E$1:$AH$1=K$3,IF('Schs.92,93,94,191'!$C$54:$C$61=$A19,IF('Schs.92,93,94,191'!$D$54:$D$61=$B19,'Schs.92,93,94,191'!$E$54:$AH$61))))</f>
        <v>0</v>
      </c>
      <c r="L19" s="42" cm="1">
        <f t="array" ref="L19">SUM(IF('Schs.92,93,94,191'!$E$1:$AH$1=L$3,IF('Schs.92,93,94,191'!$C$54:$C$61=$A19,IF('Schs.92,93,94,191'!$D$54:$D$61=$B19,'Schs.92,93,94,191'!$E$54:$AH$61))))</f>
        <v>0</v>
      </c>
      <c r="M19" s="42" cm="1">
        <f t="array" ref="M19">SUM(IF('Schs.92,93,94,191'!$E$1:$AH$1=M$3,IF('Schs.92,93,94,191'!$C$54:$C$61=$A19,IF('Schs.92,93,94,191'!$D$54:$D$61=$B19,'Schs.92,93,94,191'!$E$54:$AH$61))))</f>
        <v>0</v>
      </c>
      <c r="N19" s="42" cm="1">
        <f t="array" ref="N19">SUM(IF('Schs.92,93,94,191'!$E$1:$AH$1=N$3,IF('Schs.92,93,94,191'!$C$54:$C$61=$A19,IF('Schs.92,93,94,191'!$D$54:$D$61=$B19,'Schs.92,93,94,191'!$E$54:$AH$61))))</f>
        <v>0</v>
      </c>
      <c r="O19" s="42" cm="1">
        <f t="array" ref="O19">SUM(IF('Schs.92,93,94,191'!$E$1:$AH$1=O$3,IF('Schs.92,93,94,191'!$C$54:$C$61=$A19,IF('Schs.92,93,94,191'!$D$54:$D$61=$B19,'Schs.92,93,94,191'!$E$54:$AH$61))))</f>
        <v>0</v>
      </c>
      <c r="P19" s="41">
        <f t="shared" si="0"/>
        <v>82345.594379999995</v>
      </c>
    </row>
    <row r="20" spans="1:16">
      <c r="A20" s="51" t="s">
        <v>228</v>
      </c>
      <c r="B20" s="211" t="s">
        <v>453</v>
      </c>
      <c r="C20" s="49" t="s">
        <v>145</v>
      </c>
      <c r="D20" s="42" cm="1">
        <f t="array" ref="D20">SUM(IF('Schs.92,93,94,191'!$E$1:$AH$1=D$3,IF('Schs.92,93,94,191'!$C$54:$C$61=$A20,IF('Schs.92,93,94,191'!$D$54:$D$61=$B20,'Schs.92,93,94,191'!$E$54:$AH$61))))</f>
        <v>0</v>
      </c>
      <c r="E20" s="42" cm="1">
        <f t="array" ref="E20">SUM(IF('Schs.92,93,94,191'!$E$1:$AH$1=E$3,IF('Schs.92,93,94,191'!$C$54:$C$61=$A20,IF('Schs.92,93,94,191'!$D$54:$D$61=$B20,'Schs.92,93,94,191'!$E$54:$AH$61))))</f>
        <v>0</v>
      </c>
      <c r="F20" s="42" cm="1">
        <f t="array" ref="F20">SUM(IF('Schs.92,93,94,191'!$E$1:$AH$1=F$3,IF('Schs.92,93,94,191'!$C$54:$C$61=$A20,IF('Schs.92,93,94,191'!$D$54:$D$61=$B20,'Schs.92,93,94,191'!$E$54:$AH$61))))</f>
        <v>0</v>
      </c>
      <c r="G20" s="42" cm="1">
        <f t="array" ref="G20">SUM(IF('Schs.92,93,94,191'!$E$1:$AH$1=G$3,IF('Schs.92,93,94,191'!$C$54:$C$61=$A20,IF('Schs.92,93,94,191'!$D$54:$D$61=$B20,'Schs.92,93,94,191'!$E$54:$AH$61))))</f>
        <v>0</v>
      </c>
      <c r="H20" s="42" cm="1">
        <f t="array" ref="H20">SUM(IF('Schs.92,93,94,191'!$E$1:$AH$1=H$3,IF('Schs.92,93,94,191'!$C$54:$C$61=$A20,IF('Schs.92,93,94,191'!$D$54:$D$61=$B20,'Schs.92,93,94,191'!$E$54:$AH$61))))</f>
        <v>0</v>
      </c>
      <c r="I20" s="42" cm="1">
        <f t="array" ref="I20">SUM(IF('Schs.92,93,94,191'!$E$1:$AH$1=I$3,IF('Schs.92,93,94,191'!$C$54:$C$61=$A20,IF('Schs.92,93,94,191'!$D$54:$D$61=$B20,'Schs.92,93,94,191'!$E$54:$AH$61))))</f>
        <v>0</v>
      </c>
      <c r="J20" s="42" cm="1">
        <f t="array" ref="J20">SUM(IF('Schs.92,93,94,191'!$E$1:$AH$1=J$3,IF('Schs.92,93,94,191'!$C$54:$C$61=$A20,IF('Schs.92,93,94,191'!$D$54:$D$61=$B20,'Schs.92,93,94,191'!$E$54:$AH$61))))</f>
        <v>0</v>
      </c>
      <c r="K20" s="42" cm="1">
        <f t="array" ref="K20">SUM(IF('Schs.92,93,94,191'!$E$1:$AH$1=K$3,IF('Schs.92,93,94,191'!$C$54:$C$61=$A20,IF('Schs.92,93,94,191'!$D$54:$D$61=$B20,'Schs.92,93,94,191'!$E$54:$AH$61))))</f>
        <v>0</v>
      </c>
      <c r="L20" s="42" cm="1">
        <f t="array" ref="L20">SUM(IF('Schs.92,93,94,191'!$E$1:$AH$1=L$3,IF('Schs.92,93,94,191'!$C$54:$C$61=$A20,IF('Schs.92,93,94,191'!$D$54:$D$61=$B20,'Schs.92,93,94,191'!$E$54:$AH$61))))</f>
        <v>0</v>
      </c>
      <c r="M20" s="42" cm="1">
        <f t="array" ref="M20">SUM(IF('Schs.92,93,94,191'!$E$1:$AH$1=M$3,IF('Schs.92,93,94,191'!$C$54:$C$61=$A20,IF('Schs.92,93,94,191'!$D$54:$D$61=$B20,'Schs.92,93,94,191'!$E$54:$AH$61))))</f>
        <v>0</v>
      </c>
      <c r="N20" s="42" cm="1">
        <f t="array" ref="N20">SUM(IF('Schs.92,93,94,191'!$E$1:$AH$1=N$3,IF('Schs.92,93,94,191'!$C$54:$C$61=$A20,IF('Schs.92,93,94,191'!$D$54:$D$61=$B20,'Schs.92,93,94,191'!$E$54:$AH$61))))</f>
        <v>0</v>
      </c>
      <c r="O20" s="42" cm="1">
        <f t="array" ref="O20">SUM(IF('Schs.92,93,94,191'!$E$1:$AH$1=O$3,IF('Schs.92,93,94,191'!$C$54:$C$61=$A20,IF('Schs.92,93,94,191'!$D$54:$D$61=$B20,'Schs.92,93,94,191'!$E$54:$AH$61))))</f>
        <v>0</v>
      </c>
      <c r="P20" s="41">
        <f t="shared" si="0"/>
        <v>0</v>
      </c>
    </row>
    <row r="21" spans="1:16">
      <c r="A21" s="77" t="s">
        <v>228</v>
      </c>
      <c r="B21" s="212" t="s">
        <v>370</v>
      </c>
      <c r="C21" s="49" t="s">
        <v>145</v>
      </c>
      <c r="D21" s="42" cm="1">
        <f t="array" ref="D21">SUM(IF('Schs.92,93,94,191'!$E$1:$AH$1=D$3,IF('Schs.92,93,94,191'!$C$54:$C$61=$A21,IF('Schs.92,93,94,191'!$D$54:$D$61=$B21,'Schs.92,93,94,191'!$E$54:$AH$61))))</f>
        <v>0</v>
      </c>
      <c r="E21" s="42" cm="1">
        <f t="array" ref="E21">SUM(IF('Schs.92,93,94,191'!$E$1:$AH$1=E$3,IF('Schs.92,93,94,191'!$C$54:$C$61=$A21,IF('Schs.92,93,94,191'!$D$54:$D$61=$B21,'Schs.92,93,94,191'!$E$54:$AH$61))))</f>
        <v>0</v>
      </c>
      <c r="F21" s="42" cm="1">
        <f t="array" ref="F21">SUM(IF('Schs.92,93,94,191'!$E$1:$AH$1=F$3,IF('Schs.92,93,94,191'!$C$54:$C$61=$A21,IF('Schs.92,93,94,191'!$D$54:$D$61=$B21,'Schs.92,93,94,191'!$E$54:$AH$61))))</f>
        <v>0</v>
      </c>
      <c r="G21" s="42" cm="1">
        <f t="array" ref="G21">SUM(IF('Schs.92,93,94,191'!$E$1:$AH$1=G$3,IF('Schs.92,93,94,191'!$C$54:$C$61=$A21,IF('Schs.92,93,94,191'!$D$54:$D$61=$B21,'Schs.92,93,94,191'!$E$54:$AH$61))))</f>
        <v>0</v>
      </c>
      <c r="H21" s="42" cm="1">
        <f t="array" ref="H21">SUM(IF('Schs.92,93,94,191'!$E$1:$AH$1=H$3,IF('Schs.92,93,94,191'!$C$54:$C$61=$A21,IF('Schs.92,93,94,191'!$D$54:$D$61=$B21,'Schs.92,93,94,191'!$E$54:$AH$61))))</f>
        <v>0</v>
      </c>
      <c r="I21" s="42" cm="1">
        <f t="array" ref="I21">SUM(IF('Schs.92,93,94,191'!$E$1:$AH$1=I$3,IF('Schs.92,93,94,191'!$C$54:$C$61=$A21,IF('Schs.92,93,94,191'!$D$54:$D$61=$B21,'Schs.92,93,94,191'!$E$54:$AH$61))))</f>
        <v>0</v>
      </c>
      <c r="J21" s="42" cm="1">
        <f t="array" ref="J21">SUM(IF('Schs.92,93,94,191'!$E$1:$AH$1=J$3,IF('Schs.92,93,94,191'!$C$54:$C$61=$A21,IF('Schs.92,93,94,191'!$D$54:$D$61=$B21,'Schs.92,93,94,191'!$E$54:$AH$61))))</f>
        <v>0</v>
      </c>
      <c r="K21" s="42" cm="1">
        <f t="array" ref="K21">SUM(IF('Schs.92,93,94,191'!$E$1:$AH$1=K$3,IF('Schs.92,93,94,191'!$C$54:$C$61=$A21,IF('Schs.92,93,94,191'!$D$54:$D$61=$B21,'Schs.92,93,94,191'!$E$54:$AH$61))))</f>
        <v>0</v>
      </c>
      <c r="L21" s="42" cm="1">
        <f t="array" ref="L21">SUM(IF('Schs.92,93,94,191'!$E$1:$AH$1=L$3,IF('Schs.92,93,94,191'!$C$54:$C$61=$A21,IF('Schs.92,93,94,191'!$D$54:$D$61=$B21,'Schs.92,93,94,191'!$E$54:$AH$61))))</f>
        <v>0</v>
      </c>
      <c r="M21" s="42" cm="1">
        <f t="array" ref="M21">SUM(IF('Schs.92,93,94,191'!$E$1:$AH$1=M$3,IF('Schs.92,93,94,191'!$C$54:$C$61=$A21,IF('Schs.92,93,94,191'!$D$54:$D$61=$B21,'Schs.92,93,94,191'!$E$54:$AH$61))))</f>
        <v>0</v>
      </c>
      <c r="N21" s="42" cm="1">
        <f t="array" ref="N21">SUM(IF('Schs.92,93,94,191'!$E$1:$AH$1=N$3,IF('Schs.92,93,94,191'!$C$54:$C$61=$A21,IF('Schs.92,93,94,191'!$D$54:$D$61=$B21,'Schs.92,93,94,191'!$E$54:$AH$61))))</f>
        <v>0</v>
      </c>
      <c r="O21" s="42" cm="1">
        <f t="array" ref="O21">SUM(IF('Schs.92,93,94,191'!$E$1:$AH$1=O$3,IF('Schs.92,93,94,191'!$C$54:$C$61=$A21,IF('Schs.92,93,94,191'!$D$54:$D$61=$B21,'Schs.92,93,94,191'!$E$54:$AH$61))))</f>
        <v>0</v>
      </c>
      <c r="P21" s="41">
        <f t="shared" si="0"/>
        <v>0</v>
      </c>
    </row>
    <row r="22" spans="1:16">
      <c r="A22" s="54" t="s">
        <v>185</v>
      </c>
      <c r="B22" s="43" t="s">
        <v>185</v>
      </c>
      <c r="C22" s="53" t="s">
        <v>145</v>
      </c>
      <c r="D22" s="43">
        <f>SUM(D4:D21)</f>
        <v>-517070.71390031284</v>
      </c>
      <c r="E22" s="43">
        <f t="shared" ref="E22:O22" si="1">SUM(E4:E21)</f>
        <v>-526464.69637031283</v>
      </c>
      <c r="F22" s="43">
        <f t="shared" si="1"/>
        <v>-403461.22152031283</v>
      </c>
      <c r="G22" s="43">
        <f t="shared" si="1"/>
        <v>-295810.38893166138</v>
      </c>
      <c r="H22" s="43">
        <f t="shared" si="1"/>
        <v>-232273.41525366623</v>
      </c>
      <c r="I22" s="43">
        <f t="shared" si="1"/>
        <v>-259930.62178366628</v>
      </c>
      <c r="J22" s="43">
        <f t="shared" si="1"/>
        <v>0</v>
      </c>
      <c r="K22" s="43">
        <f t="shared" si="1"/>
        <v>0</v>
      </c>
      <c r="L22" s="43">
        <f t="shared" si="1"/>
        <v>0</v>
      </c>
      <c r="M22" s="43">
        <f t="shared" si="1"/>
        <v>0</v>
      </c>
      <c r="N22" s="43">
        <f t="shared" si="1"/>
        <v>0</v>
      </c>
      <c r="O22" s="43">
        <f t="shared" si="1"/>
        <v>0</v>
      </c>
      <c r="P22" s="40">
        <f t="shared" si="0"/>
        <v>-2235011.0577599322</v>
      </c>
    </row>
  </sheetData>
  <conditionalFormatting sqref="B15:B18">
    <cfRule type="cellIs" dxfId="35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B2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6B75A-DA9E-485D-A3E3-AE5265190A72}">
  <dimension ref="A1:P22"/>
  <sheetViews>
    <sheetView showGridLines="0" zoomScale="70" zoomScaleNormal="70" workbookViewId="0">
      <selection activeCell="I1" sqref="I1:I1048576"/>
    </sheetView>
  </sheetViews>
  <sheetFormatPr defaultRowHeight="15.75"/>
  <cols>
    <col min="1" max="1" width="12.625" bestFit="1" customWidth="1"/>
    <col min="2" max="2" width="10.125" bestFit="1" customWidth="1"/>
    <col min="3" max="3" width="3.75" style="46" bestFit="1" customWidth="1"/>
    <col min="4" max="15" width="13" customWidth="1"/>
    <col min="16" max="16" width="13" style="47" customWidth="1"/>
  </cols>
  <sheetData>
    <row r="1" spans="1:16">
      <c r="A1" s="193" t="s">
        <v>451</v>
      </c>
      <c r="B1" s="194"/>
      <c r="C1" s="195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6"/>
    </row>
    <row r="2" spans="1:16">
      <c r="A2" s="64"/>
      <c r="B2" s="48" t="s">
        <v>225</v>
      </c>
      <c r="C2" s="48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52" t="s">
        <v>10</v>
      </c>
    </row>
    <row r="3" spans="1:16">
      <c r="A3" s="69" t="s">
        <v>1</v>
      </c>
      <c r="B3" s="50" t="s">
        <v>362</v>
      </c>
      <c r="C3" s="55"/>
      <c r="D3" s="128">
        <v>45658</v>
      </c>
      <c r="E3" s="128">
        <v>45689</v>
      </c>
      <c r="F3" s="128">
        <v>45717</v>
      </c>
      <c r="G3" s="128">
        <v>45748</v>
      </c>
      <c r="H3" s="128">
        <v>45778</v>
      </c>
      <c r="I3" s="128">
        <v>45809</v>
      </c>
      <c r="J3" s="128">
        <v>45839</v>
      </c>
      <c r="K3" s="128">
        <v>45870</v>
      </c>
      <c r="L3" s="128">
        <v>45901</v>
      </c>
      <c r="M3" s="128">
        <v>45931</v>
      </c>
      <c r="N3" s="128">
        <v>45962</v>
      </c>
      <c r="O3" s="128">
        <v>45992</v>
      </c>
      <c r="P3" s="56">
        <v>2025</v>
      </c>
    </row>
    <row r="4" spans="1:16">
      <c r="A4" s="72" t="s">
        <v>142</v>
      </c>
      <c r="B4" s="210" t="s">
        <v>364</v>
      </c>
      <c r="C4" s="49" t="s">
        <v>145</v>
      </c>
      <c r="D4" s="42" cm="1">
        <f t="array" ref="D4">SUM(IF('Schs.92,93,94,191'!$E$1:$AH$1=D$3,IF('Schs.92,93,94,191'!$C$73:$C$90=$A4,IF('Schs.92,93,94,191'!$D$73:$D$90=$B4,'Schs.92,93,94,191'!$E$73:$AH$90))))</f>
        <v>0</v>
      </c>
      <c r="E4" s="42" cm="1">
        <f t="array" ref="E4">SUM(IF('Schs.92,93,94,191'!$E$1:$AH$1=E$3,IF('Schs.92,93,94,191'!$C$73:$C$90=$A4,IF('Schs.92,93,94,191'!$D$73:$D$90=$B4,'Schs.92,93,94,191'!$E$73:$AH$90))))</f>
        <v>0</v>
      </c>
      <c r="F4" s="42" cm="1">
        <f t="array" ref="F4">SUM(IF('Schs.92,93,94,191'!$E$1:$AH$1=F$3,IF('Schs.92,93,94,191'!$C$73:$C$90=$A4,IF('Schs.92,93,94,191'!$D$73:$D$90=$B4,'Schs.92,93,94,191'!$E$73:$AH$90))))</f>
        <v>0</v>
      </c>
      <c r="G4" s="42" cm="1">
        <f t="array" ref="G4">SUM(IF('Schs.92,93,94,191'!$E$1:$AH$1=G$3,IF('Schs.92,93,94,191'!$C$73:$C$90=$A4,IF('Schs.92,93,94,191'!$D$73:$D$90=$B4,'Schs.92,93,94,191'!$E$73:$AH$90))))</f>
        <v>-908.77210000000002</v>
      </c>
      <c r="H4" s="42" cm="1">
        <f t="array" ref="H4">SUM(IF('Schs.92,93,94,191'!$E$1:$AH$1=H$3,IF('Schs.92,93,94,191'!$C$73:$C$90=$A4,IF('Schs.92,93,94,191'!$D$73:$D$90=$B4,'Schs.92,93,94,191'!$E$73:$AH$90))))</f>
        <v>-1727.7607800000001</v>
      </c>
      <c r="I4" s="42" cm="1">
        <f t="array" ref="I4">SUM(IF('Schs.92,93,94,191'!$E$1:$AH$1=I$3,IF('Schs.92,93,94,191'!$C$73:$C$90=$A4,IF('Schs.92,93,94,191'!$D$73:$D$90=$B4,'Schs.92,93,94,191'!$E$73:$AH$90))))</f>
        <v>-2025.0381800000002</v>
      </c>
      <c r="J4" s="42" cm="1">
        <f t="array" ref="J4">SUM(IF('Schs.92,93,94,191'!$E$1:$AH$1=J$3,IF('Schs.92,93,94,191'!$C$73:$C$90=$A4,IF('Schs.92,93,94,191'!$D$73:$D$90=$B4,'Schs.92,93,94,191'!$E$73:$AH$90))))</f>
        <v>0</v>
      </c>
      <c r="K4" s="42" cm="1">
        <f t="array" ref="K4">SUM(IF('Schs.92,93,94,191'!$E$1:$AH$1=K$3,IF('Schs.92,93,94,191'!$C$73:$C$90=$A4,IF('Schs.92,93,94,191'!$D$73:$D$90=$B4,'Schs.92,93,94,191'!$E$73:$AH$90))))</f>
        <v>0</v>
      </c>
      <c r="L4" s="42" cm="1">
        <f t="array" ref="L4">SUM(IF('Schs.92,93,94,191'!$E$1:$AH$1=L$3,IF('Schs.92,93,94,191'!$C$73:$C$90=$A4,IF('Schs.92,93,94,191'!$D$73:$D$90=$B4,'Schs.92,93,94,191'!$E$73:$AH$90))))</f>
        <v>0</v>
      </c>
      <c r="M4" s="42" cm="1">
        <f t="array" ref="M4">SUM(IF('Schs.92,93,94,191'!$E$1:$AH$1=M$3,IF('Schs.92,93,94,191'!$C$73:$C$90=$A4,IF('Schs.92,93,94,191'!$D$73:$D$90=$B4,'Schs.92,93,94,191'!$E$73:$AH$90))))</f>
        <v>0</v>
      </c>
      <c r="N4" s="42" cm="1">
        <f t="array" ref="N4">SUM(IF('Schs.92,93,94,191'!$E$1:$AH$1=N$3,IF('Schs.92,93,94,191'!$C$73:$C$90=$A4,IF('Schs.92,93,94,191'!$D$73:$D$90=$B4,'Schs.92,93,94,191'!$E$73:$AH$90))))</f>
        <v>0</v>
      </c>
      <c r="O4" s="42" cm="1">
        <f t="array" ref="O4">SUM(IF('Schs.92,93,94,191'!$E$1:$AH$1=O$3,IF('Schs.92,93,94,191'!$C$73:$C$90=$A4,IF('Schs.92,93,94,191'!$D$73:$D$90=$B4,'Schs.92,93,94,191'!$E$73:$AH$90))))</f>
        <v>0</v>
      </c>
      <c r="P4" s="42">
        <f>SUM(D4:O4)</f>
        <v>-4661.5710600000002</v>
      </c>
    </row>
    <row r="5" spans="1:16">
      <c r="A5" s="51" t="s">
        <v>142</v>
      </c>
      <c r="B5" s="211" t="s">
        <v>365</v>
      </c>
      <c r="C5" s="49" t="s">
        <v>145</v>
      </c>
      <c r="D5" s="42" cm="1">
        <f t="array" ref="D5">SUM(IF('Schs.92,93,94,191'!$E$1:$AH$1=D$3,IF('Schs.92,93,94,191'!$C$73:$C$90=$A5,IF('Schs.92,93,94,191'!$D$73:$D$90=$B5,'Schs.92,93,94,191'!$E$73:$AH$90))))</f>
        <v>0</v>
      </c>
      <c r="E5" s="42" cm="1">
        <f t="array" ref="E5">SUM(IF('Schs.92,93,94,191'!$E$1:$AH$1=E$3,IF('Schs.92,93,94,191'!$C$73:$C$90=$A5,IF('Schs.92,93,94,191'!$D$73:$D$90=$B5,'Schs.92,93,94,191'!$E$73:$AH$90))))</f>
        <v>0</v>
      </c>
      <c r="F5" s="42" cm="1">
        <f t="array" ref="F5">SUM(IF('Schs.92,93,94,191'!$E$1:$AH$1=F$3,IF('Schs.92,93,94,191'!$C$73:$C$90=$A5,IF('Schs.92,93,94,191'!$D$73:$D$90=$B5,'Schs.92,93,94,191'!$E$73:$AH$90))))</f>
        <v>0</v>
      </c>
      <c r="G5" s="42" cm="1">
        <f t="array" ref="G5">SUM(IF('Schs.92,93,94,191'!$E$1:$AH$1=G$3,IF('Schs.92,93,94,191'!$C$73:$C$90=$A5,IF('Schs.92,93,94,191'!$D$73:$D$90=$B5,'Schs.92,93,94,191'!$E$73:$AH$90))))</f>
        <v>-5.4057600000000008</v>
      </c>
      <c r="H5" s="42" cm="1">
        <f t="array" ref="H5">SUM(IF('Schs.92,93,94,191'!$E$1:$AH$1=H$3,IF('Schs.92,93,94,191'!$C$73:$C$90=$A5,IF('Schs.92,93,94,191'!$D$73:$D$90=$B5,'Schs.92,93,94,191'!$E$73:$AH$90))))</f>
        <v>-13.746460000000001</v>
      </c>
      <c r="I5" s="42" cm="1">
        <f t="array" ref="I5">SUM(IF('Schs.92,93,94,191'!$E$1:$AH$1=I$3,IF('Schs.92,93,94,191'!$C$73:$C$90=$A5,IF('Schs.92,93,94,191'!$D$73:$D$90=$B5,'Schs.92,93,94,191'!$E$73:$AH$90))))</f>
        <v>-16.172150000000002</v>
      </c>
      <c r="J5" s="42" cm="1">
        <f t="array" ref="J5">SUM(IF('Schs.92,93,94,191'!$E$1:$AH$1=J$3,IF('Schs.92,93,94,191'!$C$73:$C$90=$A5,IF('Schs.92,93,94,191'!$D$73:$D$90=$B5,'Schs.92,93,94,191'!$E$73:$AH$90))))</f>
        <v>0</v>
      </c>
      <c r="K5" s="42" cm="1">
        <f t="array" ref="K5">SUM(IF('Schs.92,93,94,191'!$E$1:$AH$1=K$3,IF('Schs.92,93,94,191'!$C$73:$C$90=$A5,IF('Schs.92,93,94,191'!$D$73:$D$90=$B5,'Schs.92,93,94,191'!$E$73:$AH$90))))</f>
        <v>0</v>
      </c>
      <c r="L5" s="42" cm="1">
        <f t="array" ref="L5">SUM(IF('Schs.92,93,94,191'!$E$1:$AH$1=L$3,IF('Schs.92,93,94,191'!$C$73:$C$90=$A5,IF('Schs.92,93,94,191'!$D$73:$D$90=$B5,'Schs.92,93,94,191'!$E$73:$AH$90))))</f>
        <v>0</v>
      </c>
      <c r="M5" s="42" cm="1">
        <f t="array" ref="M5">SUM(IF('Schs.92,93,94,191'!$E$1:$AH$1=M$3,IF('Schs.92,93,94,191'!$C$73:$C$90=$A5,IF('Schs.92,93,94,191'!$D$73:$D$90=$B5,'Schs.92,93,94,191'!$E$73:$AH$90))))</f>
        <v>0</v>
      </c>
      <c r="N5" s="42" cm="1">
        <f t="array" ref="N5">SUM(IF('Schs.92,93,94,191'!$E$1:$AH$1=N$3,IF('Schs.92,93,94,191'!$C$73:$C$90=$A5,IF('Schs.92,93,94,191'!$D$73:$D$90=$B5,'Schs.92,93,94,191'!$E$73:$AH$90))))</f>
        <v>0</v>
      </c>
      <c r="O5" s="42" cm="1">
        <f t="array" ref="O5">SUM(IF('Schs.92,93,94,191'!$E$1:$AH$1=O$3,IF('Schs.92,93,94,191'!$C$73:$C$90=$A5,IF('Schs.92,93,94,191'!$D$73:$D$90=$B5,'Schs.92,93,94,191'!$E$73:$AH$90))))</f>
        <v>0</v>
      </c>
      <c r="P5" s="42">
        <f>SUM(D5:O5)</f>
        <v>-35.324370000000002</v>
      </c>
    </row>
    <row r="6" spans="1:16">
      <c r="A6" s="51" t="s">
        <v>142</v>
      </c>
      <c r="B6" s="211" t="s">
        <v>452</v>
      </c>
      <c r="C6" s="49" t="s">
        <v>145</v>
      </c>
      <c r="D6" s="42" cm="1">
        <f t="array" ref="D6">SUM(IF('Schs.92,93,94,191'!$E$1:$AH$1=D$3,IF('Schs.92,93,94,191'!$C$73:$C$90=$A6,IF('Schs.92,93,94,191'!$D$73:$D$90=$B6,'Schs.92,93,94,191'!$E$73:$AH$90))))</f>
        <v>0</v>
      </c>
      <c r="E6" s="42" cm="1">
        <f t="array" ref="E6">SUM(IF('Schs.92,93,94,191'!$E$1:$AH$1=E$3,IF('Schs.92,93,94,191'!$C$73:$C$90=$A6,IF('Schs.92,93,94,191'!$D$73:$D$90=$B6,'Schs.92,93,94,191'!$E$73:$AH$90))))</f>
        <v>0</v>
      </c>
      <c r="F6" s="42" cm="1">
        <f t="array" ref="F6">SUM(IF('Schs.92,93,94,191'!$E$1:$AH$1=F$3,IF('Schs.92,93,94,191'!$C$73:$C$90=$A6,IF('Schs.92,93,94,191'!$D$73:$D$90=$B6,'Schs.92,93,94,191'!$E$73:$AH$90))))</f>
        <v>0</v>
      </c>
      <c r="G6" s="42" cm="1">
        <f t="array" ref="G6">SUM(IF('Schs.92,93,94,191'!$E$1:$AH$1=G$3,IF('Schs.92,93,94,191'!$C$73:$C$90=$A6,IF('Schs.92,93,94,191'!$D$73:$D$90=$B6,'Schs.92,93,94,191'!$E$73:$AH$90))))</f>
        <v>-0.7276800000000001</v>
      </c>
      <c r="H6" s="42" cm="1">
        <f t="array" ref="H6">SUM(IF('Schs.92,93,94,191'!$E$1:$AH$1=H$3,IF('Schs.92,93,94,191'!$C$73:$C$90=$A6,IF('Schs.92,93,94,191'!$D$73:$D$90=$B6,'Schs.92,93,94,191'!$E$73:$AH$90))))</f>
        <v>-1.4488000000000001</v>
      </c>
      <c r="I6" s="42" cm="1">
        <f t="array" ref="I6">SUM(IF('Schs.92,93,94,191'!$E$1:$AH$1=I$3,IF('Schs.92,93,94,191'!$C$73:$C$90=$A6,IF('Schs.92,93,94,191'!$D$73:$D$90=$B6,'Schs.92,93,94,191'!$E$73:$AH$90))))</f>
        <v>-1.6126</v>
      </c>
      <c r="J6" s="42" cm="1">
        <f t="array" ref="J6">SUM(IF('Schs.92,93,94,191'!$E$1:$AH$1=J$3,IF('Schs.92,93,94,191'!$C$73:$C$90=$A6,IF('Schs.92,93,94,191'!$D$73:$D$90=$B6,'Schs.92,93,94,191'!$E$73:$AH$90))))</f>
        <v>0</v>
      </c>
      <c r="K6" s="42" cm="1">
        <f t="array" ref="K6">SUM(IF('Schs.92,93,94,191'!$E$1:$AH$1=K$3,IF('Schs.92,93,94,191'!$C$73:$C$90=$A6,IF('Schs.92,93,94,191'!$D$73:$D$90=$B6,'Schs.92,93,94,191'!$E$73:$AH$90))))</f>
        <v>0</v>
      </c>
      <c r="L6" s="42" cm="1">
        <f t="array" ref="L6">SUM(IF('Schs.92,93,94,191'!$E$1:$AH$1=L$3,IF('Schs.92,93,94,191'!$C$73:$C$90=$A6,IF('Schs.92,93,94,191'!$D$73:$D$90=$B6,'Schs.92,93,94,191'!$E$73:$AH$90))))</f>
        <v>0</v>
      </c>
      <c r="M6" s="42" cm="1">
        <f t="array" ref="M6">SUM(IF('Schs.92,93,94,191'!$E$1:$AH$1=M$3,IF('Schs.92,93,94,191'!$C$73:$C$90=$A6,IF('Schs.92,93,94,191'!$D$73:$D$90=$B6,'Schs.92,93,94,191'!$E$73:$AH$90))))</f>
        <v>0</v>
      </c>
      <c r="N6" s="42" cm="1">
        <f t="array" ref="N6">SUM(IF('Schs.92,93,94,191'!$E$1:$AH$1=N$3,IF('Schs.92,93,94,191'!$C$73:$C$90=$A6,IF('Schs.92,93,94,191'!$D$73:$D$90=$B6,'Schs.92,93,94,191'!$E$73:$AH$90))))</f>
        <v>0</v>
      </c>
      <c r="O6" s="42" cm="1">
        <f t="array" ref="O6">SUM(IF('Schs.92,93,94,191'!$E$1:$AH$1=O$3,IF('Schs.92,93,94,191'!$C$73:$C$90=$A6,IF('Schs.92,93,94,191'!$D$73:$D$90=$B6,'Schs.92,93,94,191'!$E$73:$AH$90))))</f>
        <v>0</v>
      </c>
      <c r="P6" s="42">
        <f>SUM(D6:O6)</f>
        <v>-3.7890800000000002</v>
      </c>
    </row>
    <row r="7" spans="1:16">
      <c r="A7" s="51" t="s">
        <v>142</v>
      </c>
      <c r="B7" s="211" t="s">
        <v>363</v>
      </c>
      <c r="C7" s="49" t="s">
        <v>145</v>
      </c>
      <c r="D7" s="42" cm="1">
        <f t="array" ref="D7">SUM(IF('Schs.92,93,94,191'!$E$1:$AH$1=D$3,IF('Schs.92,93,94,191'!$C$73:$C$90=$A7,IF('Schs.92,93,94,191'!$D$73:$D$90=$B7,'Schs.92,93,94,191'!$E$73:$AH$90))))</f>
        <v>0</v>
      </c>
      <c r="E7" s="42" cm="1">
        <f t="array" ref="E7">SUM(IF('Schs.92,93,94,191'!$E$1:$AH$1=E$3,IF('Schs.92,93,94,191'!$C$73:$C$90=$A7,IF('Schs.92,93,94,191'!$D$73:$D$90=$B7,'Schs.92,93,94,191'!$E$73:$AH$90))))</f>
        <v>0</v>
      </c>
      <c r="F7" s="42" cm="1">
        <f t="array" ref="F7">SUM(IF('Schs.92,93,94,191'!$E$1:$AH$1=F$3,IF('Schs.92,93,94,191'!$C$73:$C$90=$A7,IF('Schs.92,93,94,191'!$D$73:$D$90=$B7,'Schs.92,93,94,191'!$E$73:$AH$90))))</f>
        <v>0</v>
      </c>
      <c r="G7" s="42" cm="1">
        <f t="array" ref="G7">SUM(IF('Schs.92,93,94,191'!$E$1:$AH$1=G$3,IF('Schs.92,93,94,191'!$C$73:$C$90=$A7,IF('Schs.92,93,94,191'!$D$73:$D$90=$B7,'Schs.92,93,94,191'!$E$73:$AH$90))))</f>
        <v>-0.38414184657410588</v>
      </c>
      <c r="H7" s="42" cm="1">
        <f t="array" ref="H7">SUM(IF('Schs.92,93,94,191'!$E$1:$AH$1=H$3,IF('Schs.92,93,94,191'!$C$73:$C$90=$A7,IF('Schs.92,93,94,191'!$D$73:$D$90=$B7,'Schs.92,93,94,191'!$E$73:$AH$90))))</f>
        <v>-0.78488313725489267</v>
      </c>
      <c r="I7" s="42" cm="1">
        <f t="array" ref="I7">SUM(IF('Schs.92,93,94,191'!$E$1:$AH$1=I$3,IF('Schs.92,93,94,191'!$C$73:$C$90=$A7,IF('Schs.92,93,94,191'!$D$73:$D$90=$B7,'Schs.92,93,94,191'!$E$73:$AH$90))))</f>
        <v>-0.78341843836939129</v>
      </c>
      <c r="J7" s="42" cm="1">
        <f t="array" ref="J7">SUM(IF('Schs.92,93,94,191'!$E$1:$AH$1=J$3,IF('Schs.92,93,94,191'!$C$73:$C$90=$A7,IF('Schs.92,93,94,191'!$D$73:$D$90=$B7,'Schs.92,93,94,191'!$E$73:$AH$90))))</f>
        <v>0</v>
      </c>
      <c r="K7" s="42" cm="1">
        <f t="array" ref="K7">SUM(IF('Schs.92,93,94,191'!$E$1:$AH$1=K$3,IF('Schs.92,93,94,191'!$C$73:$C$90=$A7,IF('Schs.92,93,94,191'!$D$73:$D$90=$B7,'Schs.92,93,94,191'!$E$73:$AH$90))))</f>
        <v>0</v>
      </c>
      <c r="L7" s="42" cm="1">
        <f t="array" ref="L7">SUM(IF('Schs.92,93,94,191'!$E$1:$AH$1=L$3,IF('Schs.92,93,94,191'!$C$73:$C$90=$A7,IF('Schs.92,93,94,191'!$D$73:$D$90=$B7,'Schs.92,93,94,191'!$E$73:$AH$90))))</f>
        <v>0</v>
      </c>
      <c r="M7" s="42" cm="1">
        <f t="array" ref="M7">SUM(IF('Schs.92,93,94,191'!$E$1:$AH$1=M$3,IF('Schs.92,93,94,191'!$C$73:$C$90=$A7,IF('Schs.92,93,94,191'!$D$73:$D$90=$B7,'Schs.92,93,94,191'!$E$73:$AH$90))))</f>
        <v>0</v>
      </c>
      <c r="N7" s="42" cm="1">
        <f t="array" ref="N7">SUM(IF('Schs.92,93,94,191'!$E$1:$AH$1=N$3,IF('Schs.92,93,94,191'!$C$73:$C$90=$A7,IF('Schs.92,93,94,191'!$D$73:$D$90=$B7,'Schs.92,93,94,191'!$E$73:$AH$90))))</f>
        <v>0</v>
      </c>
      <c r="O7" s="42" cm="1">
        <f t="array" ref="O7">SUM(IF('Schs.92,93,94,191'!$E$1:$AH$1=O$3,IF('Schs.92,93,94,191'!$C$73:$C$90=$A7,IF('Schs.92,93,94,191'!$D$73:$D$90=$B7,'Schs.92,93,94,191'!$E$73:$AH$90))))</f>
        <v>0</v>
      </c>
      <c r="P7" s="42">
        <f>SUM(D7:O7)</f>
        <v>-1.9524434221983897</v>
      </c>
    </row>
    <row r="8" spans="1:16">
      <c r="A8" s="51" t="s">
        <v>226</v>
      </c>
      <c r="B8" s="211" t="s">
        <v>365</v>
      </c>
      <c r="C8" s="49" t="s">
        <v>145</v>
      </c>
      <c r="D8" s="42" cm="1">
        <f t="array" ref="D8">SUM(IF('Schs.92,93,94,191'!$E$1:$AH$1=D$3,IF('Schs.92,93,94,191'!$C$73:$C$90=$A8,IF('Schs.92,93,94,191'!$D$73:$D$90=$B8,'Schs.92,93,94,191'!$E$73:$AH$90))))</f>
        <v>0</v>
      </c>
      <c r="E8" s="42" cm="1">
        <f t="array" ref="E8">SUM(IF('Schs.92,93,94,191'!$E$1:$AH$1=E$3,IF('Schs.92,93,94,191'!$C$73:$C$90=$A8,IF('Schs.92,93,94,191'!$D$73:$D$90=$B8,'Schs.92,93,94,191'!$E$73:$AH$90))))</f>
        <v>0</v>
      </c>
      <c r="F8" s="42" cm="1">
        <f t="array" ref="F8">SUM(IF('Schs.92,93,94,191'!$E$1:$AH$1=F$3,IF('Schs.92,93,94,191'!$C$73:$C$90=$A8,IF('Schs.92,93,94,191'!$D$73:$D$90=$B8,'Schs.92,93,94,191'!$E$73:$AH$90))))</f>
        <v>0</v>
      </c>
      <c r="G8" s="42" cm="1">
        <f t="array" ref="G8">SUM(IF('Schs.92,93,94,191'!$E$1:$AH$1=G$3,IF('Schs.92,93,94,191'!$C$73:$C$90=$A8,IF('Schs.92,93,94,191'!$D$73:$D$90=$B8,'Schs.92,93,94,191'!$E$73:$AH$90))))</f>
        <v>-139.42102854741347</v>
      </c>
      <c r="H8" s="42" cm="1">
        <f t="array" ref="H8">SUM(IF('Schs.92,93,94,191'!$E$1:$AH$1=H$3,IF('Schs.92,93,94,191'!$C$73:$C$90=$A8,IF('Schs.92,93,94,191'!$D$73:$D$90=$B8,'Schs.92,93,94,191'!$E$73:$AH$90))))</f>
        <v>-350.15482053870255</v>
      </c>
      <c r="I8" s="42" cm="1">
        <f t="array" ref="I8">SUM(IF('Schs.92,93,94,191'!$E$1:$AH$1=I$3,IF('Schs.92,93,94,191'!$C$73:$C$90=$A8,IF('Schs.92,93,94,191'!$D$73:$D$90=$B8,'Schs.92,93,94,191'!$E$73:$AH$90))))</f>
        <v>-398.21051053870258</v>
      </c>
      <c r="J8" s="42" cm="1">
        <f t="array" ref="J8">SUM(IF('Schs.92,93,94,191'!$E$1:$AH$1=J$3,IF('Schs.92,93,94,191'!$C$73:$C$90=$A8,IF('Schs.92,93,94,191'!$D$73:$D$90=$B8,'Schs.92,93,94,191'!$E$73:$AH$90))))</f>
        <v>0</v>
      </c>
      <c r="K8" s="42" cm="1">
        <f t="array" ref="K8">SUM(IF('Schs.92,93,94,191'!$E$1:$AH$1=K$3,IF('Schs.92,93,94,191'!$C$73:$C$90=$A8,IF('Schs.92,93,94,191'!$D$73:$D$90=$B8,'Schs.92,93,94,191'!$E$73:$AH$90))))</f>
        <v>0</v>
      </c>
      <c r="L8" s="42" cm="1">
        <f t="array" ref="L8">SUM(IF('Schs.92,93,94,191'!$E$1:$AH$1=L$3,IF('Schs.92,93,94,191'!$C$73:$C$90=$A8,IF('Schs.92,93,94,191'!$D$73:$D$90=$B8,'Schs.92,93,94,191'!$E$73:$AH$90))))</f>
        <v>0</v>
      </c>
      <c r="M8" s="42" cm="1">
        <f t="array" ref="M8">SUM(IF('Schs.92,93,94,191'!$E$1:$AH$1=M$3,IF('Schs.92,93,94,191'!$C$73:$C$90=$A8,IF('Schs.92,93,94,191'!$D$73:$D$90=$B8,'Schs.92,93,94,191'!$E$73:$AH$90))))</f>
        <v>0</v>
      </c>
      <c r="N8" s="42" cm="1">
        <f t="array" ref="N8">SUM(IF('Schs.92,93,94,191'!$E$1:$AH$1=N$3,IF('Schs.92,93,94,191'!$C$73:$C$90=$A8,IF('Schs.92,93,94,191'!$D$73:$D$90=$B8,'Schs.92,93,94,191'!$E$73:$AH$90))))</f>
        <v>0</v>
      </c>
      <c r="O8" s="42" cm="1">
        <f t="array" ref="O8">SUM(IF('Schs.92,93,94,191'!$E$1:$AH$1=O$3,IF('Schs.92,93,94,191'!$C$73:$C$90=$A8,IF('Schs.92,93,94,191'!$D$73:$D$90=$B8,'Schs.92,93,94,191'!$E$73:$AH$90))))</f>
        <v>0</v>
      </c>
      <c r="P8" s="42">
        <f t="shared" ref="P8:P21" si="0">SUM(D8:O8)</f>
        <v>-887.7863596248186</v>
      </c>
    </row>
    <row r="9" spans="1:16">
      <c r="A9" s="51" t="s">
        <v>226</v>
      </c>
      <c r="B9" s="211" t="s">
        <v>452</v>
      </c>
      <c r="C9" s="49" t="s">
        <v>145</v>
      </c>
      <c r="D9" s="42" cm="1">
        <f t="array" ref="D9">SUM(IF('Schs.92,93,94,191'!$E$1:$AH$1=D$3,IF('Schs.92,93,94,191'!$C$73:$C$90=$A9,IF('Schs.92,93,94,191'!$D$73:$D$90=$B9,'Schs.92,93,94,191'!$E$73:$AH$90))))</f>
        <v>0</v>
      </c>
      <c r="E9" s="42" cm="1">
        <f t="array" ref="E9">SUM(IF('Schs.92,93,94,191'!$E$1:$AH$1=E$3,IF('Schs.92,93,94,191'!$C$73:$C$90=$A9,IF('Schs.92,93,94,191'!$D$73:$D$90=$B9,'Schs.92,93,94,191'!$E$73:$AH$90))))</f>
        <v>0</v>
      </c>
      <c r="F9" s="42" cm="1">
        <f t="array" ref="F9">SUM(IF('Schs.92,93,94,191'!$E$1:$AH$1=F$3,IF('Schs.92,93,94,191'!$C$73:$C$90=$A9,IF('Schs.92,93,94,191'!$D$73:$D$90=$B9,'Schs.92,93,94,191'!$E$73:$AH$90))))</f>
        <v>0</v>
      </c>
      <c r="G9" s="42" cm="1">
        <f t="array" ref="G9">SUM(IF('Schs.92,93,94,191'!$E$1:$AH$1=G$3,IF('Schs.92,93,94,191'!$C$73:$C$90=$A9,IF('Schs.92,93,94,191'!$D$73:$D$90=$B9,'Schs.92,93,94,191'!$E$73:$AH$90))))</f>
        <v>-244.91349000000002</v>
      </c>
      <c r="H9" s="42" cm="1">
        <f t="array" ref="H9">SUM(IF('Schs.92,93,94,191'!$E$1:$AH$1=H$3,IF('Schs.92,93,94,191'!$C$73:$C$90=$A9,IF('Schs.92,93,94,191'!$D$73:$D$90=$B9,'Schs.92,93,94,191'!$E$73:$AH$90))))</f>
        <v>-572.71400000000006</v>
      </c>
      <c r="I9" s="42" cm="1">
        <f t="array" ref="I9">SUM(IF('Schs.92,93,94,191'!$E$1:$AH$1=I$3,IF('Schs.92,93,94,191'!$C$73:$C$90=$A9,IF('Schs.92,93,94,191'!$D$73:$D$90=$B9,'Schs.92,93,94,191'!$E$73:$AH$90))))</f>
        <v>-641.42851000000007</v>
      </c>
      <c r="J9" s="42" cm="1">
        <f t="array" ref="J9">SUM(IF('Schs.92,93,94,191'!$E$1:$AH$1=J$3,IF('Schs.92,93,94,191'!$C$73:$C$90=$A9,IF('Schs.92,93,94,191'!$D$73:$D$90=$B9,'Schs.92,93,94,191'!$E$73:$AH$90))))</f>
        <v>0</v>
      </c>
      <c r="K9" s="42" cm="1">
        <f t="array" ref="K9">SUM(IF('Schs.92,93,94,191'!$E$1:$AH$1=K$3,IF('Schs.92,93,94,191'!$C$73:$C$90=$A9,IF('Schs.92,93,94,191'!$D$73:$D$90=$B9,'Schs.92,93,94,191'!$E$73:$AH$90))))</f>
        <v>0</v>
      </c>
      <c r="L9" s="42" cm="1">
        <f t="array" ref="L9">SUM(IF('Schs.92,93,94,191'!$E$1:$AH$1=L$3,IF('Schs.92,93,94,191'!$C$73:$C$90=$A9,IF('Schs.92,93,94,191'!$D$73:$D$90=$B9,'Schs.92,93,94,191'!$E$73:$AH$90))))</f>
        <v>0</v>
      </c>
      <c r="M9" s="42" cm="1">
        <f t="array" ref="M9">SUM(IF('Schs.92,93,94,191'!$E$1:$AH$1=M$3,IF('Schs.92,93,94,191'!$C$73:$C$90=$A9,IF('Schs.92,93,94,191'!$D$73:$D$90=$B9,'Schs.92,93,94,191'!$E$73:$AH$90))))</f>
        <v>0</v>
      </c>
      <c r="N9" s="42" cm="1">
        <f t="array" ref="N9">SUM(IF('Schs.92,93,94,191'!$E$1:$AH$1=N$3,IF('Schs.92,93,94,191'!$C$73:$C$90=$A9,IF('Schs.92,93,94,191'!$D$73:$D$90=$B9,'Schs.92,93,94,191'!$E$73:$AH$90))))</f>
        <v>0</v>
      </c>
      <c r="O9" s="42" cm="1">
        <f t="array" ref="O9">SUM(IF('Schs.92,93,94,191'!$E$1:$AH$1=O$3,IF('Schs.92,93,94,191'!$C$73:$C$90=$A9,IF('Schs.92,93,94,191'!$D$73:$D$90=$B9,'Schs.92,93,94,191'!$E$73:$AH$90))))</f>
        <v>0</v>
      </c>
      <c r="P9" s="42">
        <f t="shared" si="0"/>
        <v>-1459.056</v>
      </c>
    </row>
    <row r="10" spans="1:16">
      <c r="A10" s="51" t="s">
        <v>226</v>
      </c>
      <c r="B10" s="211" t="s">
        <v>368</v>
      </c>
      <c r="C10" s="49" t="s">
        <v>145</v>
      </c>
      <c r="D10" s="42" cm="1">
        <f t="array" ref="D10">SUM(IF('Schs.92,93,94,191'!$E$1:$AH$1=D$3,IF('Schs.92,93,94,191'!$C$73:$C$90=$A10,IF('Schs.92,93,94,191'!$D$73:$D$90=$B10,'Schs.92,93,94,191'!$E$73:$AH$90))))</f>
        <v>0</v>
      </c>
      <c r="E10" s="42" cm="1">
        <f t="array" ref="E10">SUM(IF('Schs.92,93,94,191'!$E$1:$AH$1=E$3,IF('Schs.92,93,94,191'!$C$73:$C$90=$A10,IF('Schs.92,93,94,191'!$D$73:$D$90=$B10,'Schs.92,93,94,191'!$E$73:$AH$90))))</f>
        <v>0</v>
      </c>
      <c r="F10" s="42" cm="1">
        <f t="array" ref="F10">SUM(IF('Schs.92,93,94,191'!$E$1:$AH$1=F$3,IF('Schs.92,93,94,191'!$C$73:$C$90=$A10,IF('Schs.92,93,94,191'!$D$73:$D$90=$B10,'Schs.92,93,94,191'!$E$73:$AH$90))))</f>
        <v>0</v>
      </c>
      <c r="G10" s="42" cm="1">
        <f t="array" ref="G10">SUM(IF('Schs.92,93,94,191'!$E$1:$AH$1=G$3,IF('Schs.92,93,94,191'!$C$73:$C$90=$A10,IF('Schs.92,93,94,191'!$D$73:$D$90=$B10,'Schs.92,93,94,191'!$E$73:$AH$90))))</f>
        <v>-42.222740000000002</v>
      </c>
      <c r="H10" s="42" cm="1">
        <f t="array" ref="H10">SUM(IF('Schs.92,93,94,191'!$E$1:$AH$1=H$3,IF('Schs.92,93,94,191'!$C$73:$C$90=$A10,IF('Schs.92,93,94,191'!$D$73:$D$90=$B10,'Schs.92,93,94,191'!$E$73:$AH$90))))</f>
        <v>-105.96593000000001</v>
      </c>
      <c r="I10" s="42" cm="1">
        <f t="array" ref="I10">SUM(IF('Schs.92,93,94,191'!$E$1:$AH$1=I$3,IF('Schs.92,93,94,191'!$C$73:$C$90=$A10,IF('Schs.92,93,94,191'!$D$73:$D$90=$B10,'Schs.92,93,94,191'!$E$73:$AH$90))))</f>
        <v>-137.845</v>
      </c>
      <c r="J10" s="42" cm="1">
        <f t="array" ref="J10">SUM(IF('Schs.92,93,94,191'!$E$1:$AH$1=J$3,IF('Schs.92,93,94,191'!$C$73:$C$90=$A10,IF('Schs.92,93,94,191'!$D$73:$D$90=$B10,'Schs.92,93,94,191'!$E$73:$AH$90))))</f>
        <v>0</v>
      </c>
      <c r="K10" s="42" cm="1">
        <f t="array" ref="K10">SUM(IF('Schs.92,93,94,191'!$E$1:$AH$1=K$3,IF('Schs.92,93,94,191'!$C$73:$C$90=$A10,IF('Schs.92,93,94,191'!$D$73:$D$90=$B10,'Schs.92,93,94,191'!$E$73:$AH$90))))</f>
        <v>0</v>
      </c>
      <c r="L10" s="42" cm="1">
        <f t="array" ref="L10">SUM(IF('Schs.92,93,94,191'!$E$1:$AH$1=L$3,IF('Schs.92,93,94,191'!$C$73:$C$90=$A10,IF('Schs.92,93,94,191'!$D$73:$D$90=$B10,'Schs.92,93,94,191'!$E$73:$AH$90))))</f>
        <v>0</v>
      </c>
      <c r="M10" s="42" cm="1">
        <f t="array" ref="M10">SUM(IF('Schs.92,93,94,191'!$E$1:$AH$1=M$3,IF('Schs.92,93,94,191'!$C$73:$C$90=$A10,IF('Schs.92,93,94,191'!$D$73:$D$90=$B10,'Schs.92,93,94,191'!$E$73:$AH$90))))</f>
        <v>0</v>
      </c>
      <c r="N10" s="42" cm="1">
        <f t="array" ref="N10">SUM(IF('Schs.92,93,94,191'!$E$1:$AH$1=N$3,IF('Schs.92,93,94,191'!$C$73:$C$90=$A10,IF('Schs.92,93,94,191'!$D$73:$D$90=$B10,'Schs.92,93,94,191'!$E$73:$AH$90))))</f>
        <v>0</v>
      </c>
      <c r="O10" s="42" cm="1">
        <f t="array" ref="O10">SUM(IF('Schs.92,93,94,191'!$E$1:$AH$1=O$3,IF('Schs.92,93,94,191'!$C$73:$C$90=$A10,IF('Schs.92,93,94,191'!$D$73:$D$90=$B10,'Schs.92,93,94,191'!$E$73:$AH$90))))</f>
        <v>0</v>
      </c>
      <c r="P10" s="42">
        <f t="shared" si="0"/>
        <v>-286.03367000000003</v>
      </c>
    </row>
    <row r="11" spans="1:16">
      <c r="A11" s="51" t="s">
        <v>226</v>
      </c>
      <c r="B11" s="211" t="s">
        <v>363</v>
      </c>
      <c r="C11" s="49" t="s">
        <v>145</v>
      </c>
      <c r="D11" s="42" cm="1">
        <f t="array" ref="D11">SUM(IF('Schs.92,93,94,191'!$E$1:$AH$1=D$3,IF('Schs.92,93,94,191'!$C$73:$C$90=$A11,IF('Schs.92,93,94,191'!$D$73:$D$90=$B11,'Schs.92,93,94,191'!$E$73:$AH$90))))</f>
        <v>0</v>
      </c>
      <c r="E11" s="42" cm="1">
        <f t="array" ref="E11">SUM(IF('Schs.92,93,94,191'!$E$1:$AH$1=E$3,IF('Schs.92,93,94,191'!$C$73:$C$90=$A11,IF('Schs.92,93,94,191'!$D$73:$D$90=$B11,'Schs.92,93,94,191'!$E$73:$AH$90))))</f>
        <v>0</v>
      </c>
      <c r="F11" s="42" cm="1">
        <f t="array" ref="F11">SUM(IF('Schs.92,93,94,191'!$E$1:$AH$1=F$3,IF('Schs.92,93,94,191'!$C$73:$C$90=$A11,IF('Schs.92,93,94,191'!$D$73:$D$90=$B11,'Schs.92,93,94,191'!$E$73:$AH$90))))</f>
        <v>0</v>
      </c>
      <c r="G11" s="42" cm="1">
        <f t="array" ref="G11">SUM(IF('Schs.92,93,94,191'!$E$1:$AH$1=G$3,IF('Schs.92,93,94,191'!$C$73:$C$90=$A11,IF('Schs.92,93,94,191'!$D$73:$D$90=$B11,'Schs.92,93,94,191'!$E$73:$AH$90))))</f>
        <v>-0.74822746682980001</v>
      </c>
      <c r="H11" s="42" cm="1">
        <f t="array" ref="H11">SUM(IF('Schs.92,93,94,191'!$E$1:$AH$1=H$3,IF('Schs.92,93,94,191'!$C$73:$C$90=$A11,IF('Schs.92,93,94,191'!$D$73:$D$90=$B11,'Schs.92,93,94,191'!$E$73:$AH$90))))</f>
        <v>-1.512356680371471</v>
      </c>
      <c r="I11" s="42" cm="1">
        <f t="array" ref="I11">SUM(IF('Schs.92,93,94,191'!$E$1:$AH$1=I$3,IF('Schs.92,93,94,191'!$C$73:$C$90=$A11,IF('Schs.92,93,94,191'!$D$73:$D$90=$B11,'Schs.92,93,94,191'!$E$73:$AH$90))))</f>
        <v>-1.5180794147949892</v>
      </c>
      <c r="J11" s="42" cm="1">
        <f t="array" ref="J11">SUM(IF('Schs.92,93,94,191'!$E$1:$AH$1=J$3,IF('Schs.92,93,94,191'!$C$73:$C$90=$A11,IF('Schs.92,93,94,191'!$D$73:$D$90=$B11,'Schs.92,93,94,191'!$E$73:$AH$90))))</f>
        <v>0</v>
      </c>
      <c r="K11" s="42" cm="1">
        <f t="array" ref="K11">SUM(IF('Schs.92,93,94,191'!$E$1:$AH$1=K$3,IF('Schs.92,93,94,191'!$C$73:$C$90=$A11,IF('Schs.92,93,94,191'!$D$73:$D$90=$B11,'Schs.92,93,94,191'!$E$73:$AH$90))))</f>
        <v>0</v>
      </c>
      <c r="L11" s="42" cm="1">
        <f t="array" ref="L11">SUM(IF('Schs.92,93,94,191'!$E$1:$AH$1=L$3,IF('Schs.92,93,94,191'!$C$73:$C$90=$A11,IF('Schs.92,93,94,191'!$D$73:$D$90=$B11,'Schs.92,93,94,191'!$E$73:$AH$90))))</f>
        <v>0</v>
      </c>
      <c r="M11" s="42" cm="1">
        <f t="array" ref="M11">SUM(IF('Schs.92,93,94,191'!$E$1:$AH$1=M$3,IF('Schs.92,93,94,191'!$C$73:$C$90=$A11,IF('Schs.92,93,94,191'!$D$73:$D$90=$B11,'Schs.92,93,94,191'!$E$73:$AH$90))))</f>
        <v>0</v>
      </c>
      <c r="N11" s="42" cm="1">
        <f t="array" ref="N11">SUM(IF('Schs.92,93,94,191'!$E$1:$AH$1=N$3,IF('Schs.92,93,94,191'!$C$73:$C$90=$A11,IF('Schs.92,93,94,191'!$D$73:$D$90=$B11,'Schs.92,93,94,191'!$E$73:$AH$90))))</f>
        <v>0</v>
      </c>
      <c r="O11" s="42" cm="1">
        <f t="array" ref="O11">SUM(IF('Schs.92,93,94,191'!$E$1:$AH$1=O$3,IF('Schs.92,93,94,191'!$C$73:$C$90=$A11,IF('Schs.92,93,94,191'!$D$73:$D$90=$B11,'Schs.92,93,94,191'!$E$73:$AH$90))))</f>
        <v>0</v>
      </c>
      <c r="P11" s="42">
        <f t="shared" si="0"/>
        <v>-3.7786635619962601</v>
      </c>
    </row>
    <row r="12" spans="1:16">
      <c r="A12" s="51" t="s">
        <v>226</v>
      </c>
      <c r="B12" s="211" t="s">
        <v>371</v>
      </c>
      <c r="C12" s="49" t="s">
        <v>145</v>
      </c>
      <c r="D12" s="42" cm="1">
        <f t="array" ref="D12">SUM(IF('Schs.92,93,94,191'!$E$1:$AH$1=D$3,IF('Schs.92,93,94,191'!$C$73:$C$90=$A12,IF('Schs.92,93,94,191'!$D$73:$D$90=$B12,'Schs.92,93,94,191'!$E$73:$AH$90))))</f>
        <v>0</v>
      </c>
      <c r="E12" s="42" cm="1">
        <f t="array" ref="E12">SUM(IF('Schs.92,93,94,191'!$E$1:$AH$1=E$3,IF('Schs.92,93,94,191'!$C$73:$C$90=$A12,IF('Schs.92,93,94,191'!$D$73:$D$90=$B12,'Schs.92,93,94,191'!$E$73:$AH$90))))</f>
        <v>0</v>
      </c>
      <c r="F12" s="42" cm="1">
        <f t="array" ref="F12">SUM(IF('Schs.92,93,94,191'!$E$1:$AH$1=F$3,IF('Schs.92,93,94,191'!$C$73:$C$90=$A12,IF('Schs.92,93,94,191'!$D$73:$D$90=$B12,'Schs.92,93,94,191'!$E$73:$AH$90))))</f>
        <v>0</v>
      </c>
      <c r="G12" s="42" cm="1">
        <f t="array" ref="G12">SUM(IF('Schs.92,93,94,191'!$E$1:$AH$1=G$3,IF('Schs.92,93,94,191'!$C$73:$C$90=$A12,IF('Schs.92,93,94,191'!$D$73:$D$90=$B12,'Schs.92,93,94,191'!$E$73:$AH$90))))</f>
        <v>-6.8410000000000012E-2</v>
      </c>
      <c r="H12" s="42" cm="1">
        <f t="array" ref="H12">SUM(IF('Schs.92,93,94,191'!$E$1:$AH$1=H$3,IF('Schs.92,93,94,191'!$C$73:$C$90=$A12,IF('Schs.92,93,94,191'!$D$73:$D$90=$B12,'Schs.92,93,94,191'!$E$73:$AH$90))))</f>
        <v>-0.17535000000000001</v>
      </c>
      <c r="I12" s="42" cm="1">
        <f t="array" ref="I12">SUM(IF('Schs.92,93,94,191'!$E$1:$AH$1=I$3,IF('Schs.92,93,94,191'!$C$73:$C$90=$A12,IF('Schs.92,93,94,191'!$D$73:$D$90=$B12,'Schs.92,93,94,191'!$E$73:$AH$90))))</f>
        <v>-0.18291000000000002</v>
      </c>
      <c r="J12" s="42" cm="1">
        <f t="array" ref="J12">SUM(IF('Schs.92,93,94,191'!$E$1:$AH$1=J$3,IF('Schs.92,93,94,191'!$C$73:$C$90=$A12,IF('Schs.92,93,94,191'!$D$73:$D$90=$B12,'Schs.92,93,94,191'!$E$73:$AH$90))))</f>
        <v>0</v>
      </c>
      <c r="K12" s="42" cm="1">
        <f t="array" ref="K12">SUM(IF('Schs.92,93,94,191'!$E$1:$AH$1=K$3,IF('Schs.92,93,94,191'!$C$73:$C$90=$A12,IF('Schs.92,93,94,191'!$D$73:$D$90=$B12,'Schs.92,93,94,191'!$E$73:$AH$90))))</f>
        <v>0</v>
      </c>
      <c r="L12" s="42" cm="1">
        <f t="array" ref="L12">SUM(IF('Schs.92,93,94,191'!$E$1:$AH$1=L$3,IF('Schs.92,93,94,191'!$C$73:$C$90=$A12,IF('Schs.92,93,94,191'!$D$73:$D$90=$B12,'Schs.92,93,94,191'!$E$73:$AH$90))))</f>
        <v>0</v>
      </c>
      <c r="M12" s="42" cm="1">
        <f t="array" ref="M12">SUM(IF('Schs.92,93,94,191'!$E$1:$AH$1=M$3,IF('Schs.92,93,94,191'!$C$73:$C$90=$A12,IF('Schs.92,93,94,191'!$D$73:$D$90=$B12,'Schs.92,93,94,191'!$E$73:$AH$90))))</f>
        <v>0</v>
      </c>
      <c r="N12" s="42" cm="1">
        <f t="array" ref="N12">SUM(IF('Schs.92,93,94,191'!$E$1:$AH$1=N$3,IF('Schs.92,93,94,191'!$C$73:$C$90=$A12,IF('Schs.92,93,94,191'!$D$73:$D$90=$B12,'Schs.92,93,94,191'!$E$73:$AH$90))))</f>
        <v>0</v>
      </c>
      <c r="O12" s="42" cm="1">
        <f t="array" ref="O12">SUM(IF('Schs.92,93,94,191'!$E$1:$AH$1=O$3,IF('Schs.92,93,94,191'!$C$73:$C$90=$A12,IF('Schs.92,93,94,191'!$D$73:$D$90=$B12,'Schs.92,93,94,191'!$E$73:$AH$90))))</f>
        <v>0</v>
      </c>
      <c r="P12" s="42">
        <f t="shared" si="0"/>
        <v>-0.42667000000000005</v>
      </c>
    </row>
    <row r="13" spans="1:16">
      <c r="A13" s="51" t="s">
        <v>227</v>
      </c>
      <c r="B13" s="211" t="s">
        <v>365</v>
      </c>
      <c r="C13" s="49" t="s">
        <v>145</v>
      </c>
      <c r="D13" s="42" cm="1">
        <f t="array" ref="D13">SUM(IF('Schs.92,93,94,191'!$E$1:$AH$1=D$3,IF('Schs.92,93,94,191'!$C$73:$C$90=$A13,IF('Schs.92,93,94,191'!$D$73:$D$90=$B13,'Schs.92,93,94,191'!$E$73:$AH$90))))</f>
        <v>0</v>
      </c>
      <c r="E13" s="42" cm="1">
        <f t="array" ref="E13">SUM(IF('Schs.92,93,94,191'!$E$1:$AH$1=E$3,IF('Schs.92,93,94,191'!$C$73:$C$90=$A13,IF('Schs.92,93,94,191'!$D$73:$D$90=$B13,'Schs.92,93,94,191'!$E$73:$AH$90))))</f>
        <v>0</v>
      </c>
      <c r="F13" s="42" cm="1">
        <f t="array" ref="F13">SUM(IF('Schs.92,93,94,191'!$E$1:$AH$1=F$3,IF('Schs.92,93,94,191'!$C$73:$C$90=$A13,IF('Schs.92,93,94,191'!$D$73:$D$90=$B13,'Schs.92,93,94,191'!$E$73:$AH$90))))</f>
        <v>0</v>
      </c>
      <c r="G13" s="42" cm="1">
        <f t="array" ref="G13">SUM(IF('Schs.92,93,94,191'!$E$1:$AH$1=G$3,IF('Schs.92,93,94,191'!$C$73:$C$90=$A13,IF('Schs.92,93,94,191'!$D$73:$D$90=$B13,'Schs.92,93,94,191'!$E$73:$AH$90))))</f>
        <v>-4.48726</v>
      </c>
      <c r="H13" s="42" cm="1">
        <f t="array" ref="H13">SUM(IF('Schs.92,93,94,191'!$E$1:$AH$1=H$3,IF('Schs.92,93,94,191'!$C$73:$C$90=$A13,IF('Schs.92,93,94,191'!$D$73:$D$90=$B13,'Schs.92,93,94,191'!$E$73:$AH$90))))</f>
        <v>-11.201700000000001</v>
      </c>
      <c r="I13" s="42" cm="1">
        <f t="array" ref="I13">SUM(IF('Schs.92,93,94,191'!$E$1:$AH$1=I$3,IF('Schs.92,93,94,191'!$C$73:$C$90=$A13,IF('Schs.92,93,94,191'!$D$73:$D$90=$B13,'Schs.92,93,94,191'!$E$73:$AH$90))))</f>
        <v>-12.088330000000001</v>
      </c>
      <c r="J13" s="42" cm="1">
        <f t="array" ref="J13">SUM(IF('Schs.92,93,94,191'!$E$1:$AH$1=J$3,IF('Schs.92,93,94,191'!$C$73:$C$90=$A13,IF('Schs.92,93,94,191'!$D$73:$D$90=$B13,'Schs.92,93,94,191'!$E$73:$AH$90))))</f>
        <v>0</v>
      </c>
      <c r="K13" s="42" cm="1">
        <f t="array" ref="K13">SUM(IF('Schs.92,93,94,191'!$E$1:$AH$1=K$3,IF('Schs.92,93,94,191'!$C$73:$C$90=$A13,IF('Schs.92,93,94,191'!$D$73:$D$90=$B13,'Schs.92,93,94,191'!$E$73:$AH$90))))</f>
        <v>0</v>
      </c>
      <c r="L13" s="42" cm="1">
        <f t="array" ref="L13">SUM(IF('Schs.92,93,94,191'!$E$1:$AH$1=L$3,IF('Schs.92,93,94,191'!$C$73:$C$90=$A13,IF('Schs.92,93,94,191'!$D$73:$D$90=$B13,'Schs.92,93,94,191'!$E$73:$AH$90))))</f>
        <v>0</v>
      </c>
      <c r="M13" s="42" cm="1">
        <f t="array" ref="M13">SUM(IF('Schs.92,93,94,191'!$E$1:$AH$1=M$3,IF('Schs.92,93,94,191'!$C$73:$C$90=$A13,IF('Schs.92,93,94,191'!$D$73:$D$90=$B13,'Schs.92,93,94,191'!$E$73:$AH$90))))</f>
        <v>0</v>
      </c>
      <c r="N13" s="42" cm="1">
        <f t="array" ref="N13">SUM(IF('Schs.92,93,94,191'!$E$1:$AH$1=N$3,IF('Schs.92,93,94,191'!$C$73:$C$90=$A13,IF('Schs.92,93,94,191'!$D$73:$D$90=$B13,'Schs.92,93,94,191'!$E$73:$AH$90))))</f>
        <v>0</v>
      </c>
      <c r="O13" s="42" cm="1">
        <f t="array" ref="O13">SUM(IF('Schs.92,93,94,191'!$E$1:$AH$1=O$3,IF('Schs.92,93,94,191'!$C$73:$C$90=$A13,IF('Schs.92,93,94,191'!$D$73:$D$90=$B13,'Schs.92,93,94,191'!$E$73:$AH$90))))</f>
        <v>0</v>
      </c>
      <c r="P13" s="42">
        <f t="shared" si="0"/>
        <v>-27.777290000000001</v>
      </c>
    </row>
    <row r="14" spans="1:16">
      <c r="A14" s="51" t="s">
        <v>227</v>
      </c>
      <c r="B14" s="211" t="s">
        <v>452</v>
      </c>
      <c r="C14" s="49" t="s">
        <v>145</v>
      </c>
      <c r="D14" s="42" cm="1">
        <f t="array" ref="D14">SUM(IF('Schs.92,93,94,191'!$E$1:$AH$1=D$3,IF('Schs.92,93,94,191'!$C$73:$C$90=$A14,IF('Schs.92,93,94,191'!$D$73:$D$90=$B14,'Schs.92,93,94,191'!$E$73:$AH$90))))</f>
        <v>0</v>
      </c>
      <c r="E14" s="42" cm="1">
        <f t="array" ref="E14">SUM(IF('Schs.92,93,94,191'!$E$1:$AH$1=E$3,IF('Schs.92,93,94,191'!$C$73:$C$90=$A14,IF('Schs.92,93,94,191'!$D$73:$D$90=$B14,'Schs.92,93,94,191'!$E$73:$AH$90))))</f>
        <v>0</v>
      </c>
      <c r="F14" s="42" cm="1">
        <f t="array" ref="F14">SUM(IF('Schs.92,93,94,191'!$E$1:$AH$1=F$3,IF('Schs.92,93,94,191'!$C$73:$C$90=$A14,IF('Schs.92,93,94,191'!$D$73:$D$90=$B14,'Schs.92,93,94,191'!$E$73:$AH$90))))</f>
        <v>0</v>
      </c>
      <c r="G14" s="42" cm="1">
        <f t="array" ref="G14">SUM(IF('Schs.92,93,94,191'!$E$1:$AH$1=G$3,IF('Schs.92,93,94,191'!$C$73:$C$90=$A14,IF('Schs.92,93,94,191'!$D$73:$D$90=$B14,'Schs.92,93,94,191'!$E$73:$AH$90))))</f>
        <v>-40.912730000000003</v>
      </c>
      <c r="H14" s="42" cm="1">
        <f t="array" ref="H14">SUM(IF('Schs.92,93,94,191'!$E$1:$AH$1=H$3,IF('Schs.92,93,94,191'!$C$73:$C$90=$A14,IF('Schs.92,93,94,191'!$D$73:$D$90=$B14,'Schs.92,93,94,191'!$E$73:$AH$90))))</f>
        <v>-64.08344000000001</v>
      </c>
      <c r="I14" s="42" cm="1">
        <f t="array" ref="I14">SUM(IF('Schs.92,93,94,191'!$E$1:$AH$1=I$3,IF('Schs.92,93,94,191'!$C$73:$C$90=$A14,IF('Schs.92,93,94,191'!$D$73:$D$90=$B14,'Schs.92,93,94,191'!$E$73:$AH$90))))</f>
        <v>-75.638400000000004</v>
      </c>
      <c r="J14" s="42" cm="1">
        <f t="array" ref="J14">SUM(IF('Schs.92,93,94,191'!$E$1:$AH$1=J$3,IF('Schs.92,93,94,191'!$C$73:$C$90=$A14,IF('Schs.92,93,94,191'!$D$73:$D$90=$B14,'Schs.92,93,94,191'!$E$73:$AH$90))))</f>
        <v>0</v>
      </c>
      <c r="K14" s="42" cm="1">
        <f t="array" ref="K14">SUM(IF('Schs.92,93,94,191'!$E$1:$AH$1=K$3,IF('Schs.92,93,94,191'!$C$73:$C$90=$A14,IF('Schs.92,93,94,191'!$D$73:$D$90=$B14,'Schs.92,93,94,191'!$E$73:$AH$90))))</f>
        <v>0</v>
      </c>
      <c r="L14" s="42" cm="1">
        <f t="array" ref="L14">SUM(IF('Schs.92,93,94,191'!$E$1:$AH$1=L$3,IF('Schs.92,93,94,191'!$C$73:$C$90=$A14,IF('Schs.92,93,94,191'!$D$73:$D$90=$B14,'Schs.92,93,94,191'!$E$73:$AH$90))))</f>
        <v>0</v>
      </c>
      <c r="M14" s="42" cm="1">
        <f t="array" ref="M14">SUM(IF('Schs.92,93,94,191'!$E$1:$AH$1=M$3,IF('Schs.92,93,94,191'!$C$73:$C$90=$A14,IF('Schs.92,93,94,191'!$D$73:$D$90=$B14,'Schs.92,93,94,191'!$E$73:$AH$90))))</f>
        <v>0</v>
      </c>
      <c r="N14" s="42" cm="1">
        <f t="array" ref="N14">SUM(IF('Schs.92,93,94,191'!$E$1:$AH$1=N$3,IF('Schs.92,93,94,191'!$C$73:$C$90=$A14,IF('Schs.92,93,94,191'!$D$73:$D$90=$B14,'Schs.92,93,94,191'!$E$73:$AH$90))))</f>
        <v>0</v>
      </c>
      <c r="O14" s="42" cm="1">
        <f t="array" ref="O14">SUM(IF('Schs.92,93,94,191'!$E$1:$AH$1=O$3,IF('Schs.92,93,94,191'!$C$73:$C$90=$A14,IF('Schs.92,93,94,191'!$D$73:$D$90=$B14,'Schs.92,93,94,191'!$E$73:$AH$90))))</f>
        <v>0</v>
      </c>
      <c r="P14" s="42">
        <f t="shared" si="0"/>
        <v>-180.63457</v>
      </c>
    </row>
    <row r="15" spans="1:16">
      <c r="A15" s="51" t="s">
        <v>227</v>
      </c>
      <c r="B15" s="213" t="s">
        <v>368</v>
      </c>
      <c r="C15" s="49" t="s">
        <v>145</v>
      </c>
      <c r="D15" s="42" cm="1">
        <f t="array" ref="D15">SUM(IF('Schs.92,93,94,191'!$E$1:$AH$1=D$3,IF('Schs.92,93,94,191'!$C$73:$C$90=$A15,IF('Schs.92,93,94,191'!$D$73:$D$90=$B15,'Schs.92,93,94,191'!$E$73:$AH$90))))</f>
        <v>0</v>
      </c>
      <c r="E15" s="42" cm="1">
        <f t="array" ref="E15">SUM(IF('Schs.92,93,94,191'!$E$1:$AH$1=E$3,IF('Schs.92,93,94,191'!$C$73:$C$90=$A15,IF('Schs.92,93,94,191'!$D$73:$D$90=$B15,'Schs.92,93,94,191'!$E$73:$AH$90))))</f>
        <v>0</v>
      </c>
      <c r="F15" s="42" cm="1">
        <f t="array" ref="F15">SUM(IF('Schs.92,93,94,191'!$E$1:$AH$1=F$3,IF('Schs.92,93,94,191'!$C$73:$C$90=$A15,IF('Schs.92,93,94,191'!$D$73:$D$90=$B15,'Schs.92,93,94,191'!$E$73:$AH$90))))</f>
        <v>0</v>
      </c>
      <c r="G15" s="42" cm="1">
        <f t="array" ref="G15">SUM(IF('Schs.92,93,94,191'!$E$1:$AH$1=G$3,IF('Schs.92,93,94,191'!$C$73:$C$90=$A15,IF('Schs.92,93,94,191'!$D$73:$D$90=$B15,'Schs.92,93,94,191'!$E$73:$AH$90))))</f>
        <v>-84.811340000000001</v>
      </c>
      <c r="H15" s="42" cm="1">
        <f t="array" ref="H15">SUM(IF('Schs.92,93,94,191'!$E$1:$AH$1=H$3,IF('Schs.92,93,94,191'!$C$73:$C$90=$A15,IF('Schs.92,93,94,191'!$D$73:$D$90=$B15,'Schs.92,93,94,191'!$E$73:$AH$90))))</f>
        <v>-71.674820000000011</v>
      </c>
      <c r="I15" s="42" cm="1">
        <f t="array" ref="I15">SUM(IF('Schs.92,93,94,191'!$E$1:$AH$1=I$3,IF('Schs.92,93,94,191'!$C$73:$C$90=$A15,IF('Schs.92,93,94,191'!$D$73:$D$90=$B15,'Schs.92,93,94,191'!$E$73:$AH$90))))</f>
        <v>-134.9735</v>
      </c>
      <c r="J15" s="42" cm="1">
        <f t="array" ref="J15">SUM(IF('Schs.92,93,94,191'!$E$1:$AH$1=J$3,IF('Schs.92,93,94,191'!$C$73:$C$90=$A15,IF('Schs.92,93,94,191'!$D$73:$D$90=$B15,'Schs.92,93,94,191'!$E$73:$AH$90))))</f>
        <v>0</v>
      </c>
      <c r="K15" s="42" cm="1">
        <f t="array" ref="K15">SUM(IF('Schs.92,93,94,191'!$E$1:$AH$1=K$3,IF('Schs.92,93,94,191'!$C$73:$C$90=$A15,IF('Schs.92,93,94,191'!$D$73:$D$90=$B15,'Schs.92,93,94,191'!$E$73:$AH$90))))</f>
        <v>0</v>
      </c>
      <c r="L15" s="42" cm="1">
        <f t="array" ref="L15">SUM(IF('Schs.92,93,94,191'!$E$1:$AH$1=L$3,IF('Schs.92,93,94,191'!$C$73:$C$90=$A15,IF('Schs.92,93,94,191'!$D$73:$D$90=$B15,'Schs.92,93,94,191'!$E$73:$AH$90))))</f>
        <v>0</v>
      </c>
      <c r="M15" s="42" cm="1">
        <f t="array" ref="M15">SUM(IF('Schs.92,93,94,191'!$E$1:$AH$1=M$3,IF('Schs.92,93,94,191'!$C$73:$C$90=$A15,IF('Schs.92,93,94,191'!$D$73:$D$90=$B15,'Schs.92,93,94,191'!$E$73:$AH$90))))</f>
        <v>0</v>
      </c>
      <c r="N15" s="42" cm="1">
        <f t="array" ref="N15">SUM(IF('Schs.92,93,94,191'!$E$1:$AH$1=N$3,IF('Schs.92,93,94,191'!$C$73:$C$90=$A15,IF('Schs.92,93,94,191'!$D$73:$D$90=$B15,'Schs.92,93,94,191'!$E$73:$AH$90))))</f>
        <v>0</v>
      </c>
      <c r="O15" s="42" cm="1">
        <f t="array" ref="O15">SUM(IF('Schs.92,93,94,191'!$E$1:$AH$1=O$3,IF('Schs.92,93,94,191'!$C$73:$C$90=$A15,IF('Schs.92,93,94,191'!$D$73:$D$90=$B15,'Schs.92,93,94,191'!$E$73:$AH$90))))</f>
        <v>0</v>
      </c>
      <c r="P15" s="42">
        <f t="shared" si="0"/>
        <v>-291.45965999999999</v>
      </c>
    </row>
    <row r="16" spans="1:16">
      <c r="A16" s="51" t="s">
        <v>227</v>
      </c>
      <c r="B16" s="213" t="s">
        <v>369</v>
      </c>
      <c r="C16" s="49" t="s">
        <v>145</v>
      </c>
      <c r="D16" s="42" cm="1">
        <f t="array" ref="D16">SUM(IF('Schs.92,93,94,191'!$E$1:$AH$1=D$3,IF('Schs.92,93,94,191'!$C$73:$C$90=$A16,IF('Schs.92,93,94,191'!$D$73:$D$90=$B16,'Schs.92,93,94,191'!$E$73:$AH$90))))</f>
        <v>0</v>
      </c>
      <c r="E16" s="42" cm="1">
        <f t="array" ref="E16">SUM(IF('Schs.92,93,94,191'!$E$1:$AH$1=E$3,IF('Schs.92,93,94,191'!$C$73:$C$90=$A16,IF('Schs.92,93,94,191'!$D$73:$D$90=$B16,'Schs.92,93,94,191'!$E$73:$AH$90))))</f>
        <v>0</v>
      </c>
      <c r="F16" s="42" cm="1">
        <f t="array" ref="F16">SUM(IF('Schs.92,93,94,191'!$E$1:$AH$1=F$3,IF('Schs.92,93,94,191'!$C$73:$C$90=$A16,IF('Schs.92,93,94,191'!$D$73:$D$90=$B16,'Schs.92,93,94,191'!$E$73:$AH$90))))</f>
        <v>0</v>
      </c>
      <c r="G16" s="42" cm="1">
        <f t="array" ref="G16">SUM(IF('Schs.92,93,94,191'!$E$1:$AH$1=G$3,IF('Schs.92,93,94,191'!$C$73:$C$90=$A16,IF('Schs.92,93,94,191'!$D$73:$D$90=$B16,'Schs.92,93,94,191'!$E$73:$AH$90))))</f>
        <v>0</v>
      </c>
      <c r="H16" s="42" cm="1">
        <f t="array" ref="H16">SUM(IF('Schs.92,93,94,191'!$E$1:$AH$1=H$3,IF('Schs.92,93,94,191'!$C$73:$C$90=$A16,IF('Schs.92,93,94,191'!$D$73:$D$90=$B16,'Schs.92,93,94,191'!$E$73:$AH$90))))</f>
        <v>-308.98560000000003</v>
      </c>
      <c r="I16" s="42" cm="1">
        <f t="array" ref="I16">SUM(IF('Schs.92,93,94,191'!$E$1:$AH$1=I$3,IF('Schs.92,93,94,191'!$C$73:$C$90=$A16,IF('Schs.92,93,94,191'!$D$73:$D$90=$B16,'Schs.92,93,94,191'!$E$73:$AH$90))))</f>
        <v>-344.84400000000005</v>
      </c>
      <c r="J16" s="42" cm="1">
        <f t="array" ref="J16">SUM(IF('Schs.92,93,94,191'!$E$1:$AH$1=J$3,IF('Schs.92,93,94,191'!$C$73:$C$90=$A16,IF('Schs.92,93,94,191'!$D$73:$D$90=$B16,'Schs.92,93,94,191'!$E$73:$AH$90))))</f>
        <v>0</v>
      </c>
      <c r="K16" s="42" cm="1">
        <f t="array" ref="K16">SUM(IF('Schs.92,93,94,191'!$E$1:$AH$1=K$3,IF('Schs.92,93,94,191'!$C$73:$C$90=$A16,IF('Schs.92,93,94,191'!$D$73:$D$90=$B16,'Schs.92,93,94,191'!$E$73:$AH$90))))</f>
        <v>0</v>
      </c>
      <c r="L16" s="42" cm="1">
        <f t="array" ref="L16">SUM(IF('Schs.92,93,94,191'!$E$1:$AH$1=L$3,IF('Schs.92,93,94,191'!$C$73:$C$90=$A16,IF('Schs.92,93,94,191'!$D$73:$D$90=$B16,'Schs.92,93,94,191'!$E$73:$AH$90))))</f>
        <v>0</v>
      </c>
      <c r="M16" s="42" cm="1">
        <f t="array" ref="M16">SUM(IF('Schs.92,93,94,191'!$E$1:$AH$1=M$3,IF('Schs.92,93,94,191'!$C$73:$C$90=$A16,IF('Schs.92,93,94,191'!$D$73:$D$90=$B16,'Schs.92,93,94,191'!$E$73:$AH$90))))</f>
        <v>0</v>
      </c>
      <c r="N16" s="42" cm="1">
        <f t="array" ref="N16">SUM(IF('Schs.92,93,94,191'!$E$1:$AH$1=N$3,IF('Schs.92,93,94,191'!$C$73:$C$90=$A16,IF('Schs.92,93,94,191'!$D$73:$D$90=$B16,'Schs.92,93,94,191'!$E$73:$AH$90))))</f>
        <v>0</v>
      </c>
      <c r="O16" s="42" cm="1">
        <f t="array" ref="O16">SUM(IF('Schs.92,93,94,191'!$E$1:$AH$1=O$3,IF('Schs.92,93,94,191'!$C$73:$C$90=$A16,IF('Schs.92,93,94,191'!$D$73:$D$90=$B16,'Schs.92,93,94,191'!$E$73:$AH$90))))</f>
        <v>0</v>
      </c>
      <c r="P16" s="42">
        <f t="shared" si="0"/>
        <v>-653.82960000000003</v>
      </c>
    </row>
    <row r="17" spans="1:16">
      <c r="A17" s="51" t="s">
        <v>227</v>
      </c>
      <c r="B17" s="211" t="s">
        <v>367</v>
      </c>
      <c r="C17" s="49" t="s">
        <v>145</v>
      </c>
      <c r="D17" s="42" cm="1">
        <f t="array" ref="D17">SUM(IF('Schs.92,93,94,191'!$E$1:$AH$1=D$3,IF('Schs.92,93,94,191'!$C$73:$C$90=$A17,IF('Schs.92,93,94,191'!$D$73:$D$90=$B17,'Schs.92,93,94,191'!$E$73:$AH$90))))</f>
        <v>0</v>
      </c>
      <c r="E17" s="42" cm="1">
        <f t="array" ref="E17">SUM(IF('Schs.92,93,94,191'!$E$1:$AH$1=E$3,IF('Schs.92,93,94,191'!$C$73:$C$90=$A17,IF('Schs.92,93,94,191'!$D$73:$D$90=$B17,'Schs.92,93,94,191'!$E$73:$AH$90))))</f>
        <v>0</v>
      </c>
      <c r="F17" s="42" cm="1">
        <f t="array" ref="F17">SUM(IF('Schs.92,93,94,191'!$E$1:$AH$1=F$3,IF('Schs.92,93,94,191'!$C$73:$C$90=$A17,IF('Schs.92,93,94,191'!$D$73:$D$90=$B17,'Schs.92,93,94,191'!$E$73:$AH$90))))</f>
        <v>0</v>
      </c>
      <c r="G17" s="42" cm="1">
        <f t="array" ref="G17">SUM(IF('Schs.92,93,94,191'!$E$1:$AH$1=G$3,IF('Schs.92,93,94,191'!$C$73:$C$90=$A17,IF('Schs.92,93,94,191'!$D$73:$D$90=$B17,'Schs.92,93,94,191'!$E$73:$AH$90))))</f>
        <v>0</v>
      </c>
      <c r="H17" s="42" cm="1">
        <f t="array" ref="H17">SUM(IF('Schs.92,93,94,191'!$E$1:$AH$1=H$3,IF('Schs.92,93,94,191'!$C$73:$C$90=$A17,IF('Schs.92,93,94,191'!$D$73:$D$90=$B17,'Schs.92,93,94,191'!$E$73:$AH$90))))</f>
        <v>-1.26</v>
      </c>
      <c r="I17" s="42" cm="1">
        <f t="array" ref="I17">SUM(IF('Schs.92,93,94,191'!$E$1:$AH$1=I$3,IF('Schs.92,93,94,191'!$C$73:$C$90=$A17,IF('Schs.92,93,94,191'!$D$73:$D$90=$B17,'Schs.92,93,94,191'!$E$73:$AH$90))))</f>
        <v>-1.28</v>
      </c>
      <c r="J17" s="42" cm="1">
        <f t="array" ref="J17">SUM(IF('Schs.92,93,94,191'!$E$1:$AH$1=J$3,IF('Schs.92,93,94,191'!$C$73:$C$90=$A17,IF('Schs.92,93,94,191'!$D$73:$D$90=$B17,'Schs.92,93,94,191'!$E$73:$AH$90))))</f>
        <v>0</v>
      </c>
      <c r="K17" s="42" cm="1">
        <f t="array" ref="K17">SUM(IF('Schs.92,93,94,191'!$E$1:$AH$1=K$3,IF('Schs.92,93,94,191'!$C$73:$C$90=$A17,IF('Schs.92,93,94,191'!$D$73:$D$90=$B17,'Schs.92,93,94,191'!$E$73:$AH$90))))</f>
        <v>0</v>
      </c>
      <c r="L17" s="42" cm="1">
        <f t="array" ref="L17">SUM(IF('Schs.92,93,94,191'!$E$1:$AH$1=L$3,IF('Schs.92,93,94,191'!$C$73:$C$90=$A17,IF('Schs.92,93,94,191'!$D$73:$D$90=$B17,'Schs.92,93,94,191'!$E$73:$AH$90))))</f>
        <v>0</v>
      </c>
      <c r="M17" s="42" cm="1">
        <f t="array" ref="M17">SUM(IF('Schs.92,93,94,191'!$E$1:$AH$1=M$3,IF('Schs.92,93,94,191'!$C$73:$C$90=$A17,IF('Schs.92,93,94,191'!$D$73:$D$90=$B17,'Schs.92,93,94,191'!$E$73:$AH$90))))</f>
        <v>0</v>
      </c>
      <c r="N17" s="42" cm="1">
        <f t="array" ref="N17">SUM(IF('Schs.92,93,94,191'!$E$1:$AH$1=N$3,IF('Schs.92,93,94,191'!$C$73:$C$90=$A17,IF('Schs.92,93,94,191'!$D$73:$D$90=$B17,'Schs.92,93,94,191'!$E$73:$AH$90))))</f>
        <v>0</v>
      </c>
      <c r="O17" s="42" cm="1">
        <f t="array" ref="O17">SUM(IF('Schs.92,93,94,191'!$E$1:$AH$1=O$3,IF('Schs.92,93,94,191'!$C$73:$C$90=$A17,IF('Schs.92,93,94,191'!$D$73:$D$90=$B17,'Schs.92,93,94,191'!$E$73:$AH$90))))</f>
        <v>0</v>
      </c>
      <c r="P17" s="42">
        <f t="shared" si="0"/>
        <v>-2.54</v>
      </c>
    </row>
    <row r="18" spans="1:16">
      <c r="A18" s="51" t="s">
        <v>227</v>
      </c>
      <c r="B18" s="211" t="s">
        <v>363</v>
      </c>
      <c r="C18" s="49" t="s">
        <v>145</v>
      </c>
      <c r="D18" s="42" cm="1">
        <f t="array" ref="D18">SUM(IF('Schs.92,93,94,191'!$E$1:$AH$1=D$3,IF('Schs.92,93,94,191'!$C$73:$C$90=$A18,IF('Schs.92,93,94,191'!$D$73:$D$90=$B18,'Schs.92,93,94,191'!$E$73:$AH$90))))</f>
        <v>0</v>
      </c>
      <c r="E18" s="42" cm="1">
        <f t="array" ref="E18">SUM(IF('Schs.92,93,94,191'!$E$1:$AH$1=E$3,IF('Schs.92,93,94,191'!$C$73:$C$90=$A18,IF('Schs.92,93,94,191'!$D$73:$D$90=$B18,'Schs.92,93,94,191'!$E$73:$AH$90))))</f>
        <v>0</v>
      </c>
      <c r="F18" s="42" cm="1">
        <f t="array" ref="F18">SUM(IF('Schs.92,93,94,191'!$E$1:$AH$1=F$3,IF('Schs.92,93,94,191'!$C$73:$C$90=$A18,IF('Schs.92,93,94,191'!$D$73:$D$90=$B18,'Schs.92,93,94,191'!$E$73:$AH$90))))</f>
        <v>0</v>
      </c>
      <c r="G18" s="42" cm="1">
        <f t="array" ref="G18">SUM(IF('Schs.92,93,94,191'!$E$1:$AH$1=G$3,IF('Schs.92,93,94,191'!$C$73:$C$90=$A18,IF('Schs.92,93,94,191'!$D$73:$D$90=$B18,'Schs.92,93,94,191'!$E$73:$AH$90))))</f>
        <v>-3.082001430158117E-2</v>
      </c>
      <c r="H18" s="42" cm="1">
        <f t="array" ref="H18">SUM(IF('Schs.92,93,94,191'!$E$1:$AH$1=H$3,IF('Schs.92,93,94,191'!$C$73:$C$90=$A18,IF('Schs.92,93,94,191'!$D$73:$D$90=$B18,'Schs.92,93,94,191'!$E$73:$AH$90))))</f>
        <v>-8.6720000000000005E-2</v>
      </c>
      <c r="I18" s="42" cm="1">
        <f t="array" ref="I18">SUM(IF('Schs.92,93,94,191'!$E$1:$AH$1=I$3,IF('Schs.92,93,94,191'!$C$73:$C$90=$A18,IF('Schs.92,93,94,191'!$D$73:$D$90=$B18,'Schs.92,93,94,191'!$E$73:$AH$90))))</f>
        <v>-7.912000000000001E-2</v>
      </c>
      <c r="J18" s="42" cm="1">
        <f t="array" ref="J18">SUM(IF('Schs.92,93,94,191'!$E$1:$AH$1=J$3,IF('Schs.92,93,94,191'!$C$73:$C$90=$A18,IF('Schs.92,93,94,191'!$D$73:$D$90=$B18,'Schs.92,93,94,191'!$E$73:$AH$90))))</f>
        <v>0</v>
      </c>
      <c r="K18" s="42" cm="1">
        <f t="array" ref="K18">SUM(IF('Schs.92,93,94,191'!$E$1:$AH$1=K$3,IF('Schs.92,93,94,191'!$C$73:$C$90=$A18,IF('Schs.92,93,94,191'!$D$73:$D$90=$B18,'Schs.92,93,94,191'!$E$73:$AH$90))))</f>
        <v>0</v>
      </c>
      <c r="L18" s="42" cm="1">
        <f t="array" ref="L18">SUM(IF('Schs.92,93,94,191'!$E$1:$AH$1=L$3,IF('Schs.92,93,94,191'!$C$73:$C$90=$A18,IF('Schs.92,93,94,191'!$D$73:$D$90=$B18,'Schs.92,93,94,191'!$E$73:$AH$90))))</f>
        <v>0</v>
      </c>
      <c r="M18" s="42" cm="1">
        <f t="array" ref="M18">SUM(IF('Schs.92,93,94,191'!$E$1:$AH$1=M$3,IF('Schs.92,93,94,191'!$C$73:$C$90=$A18,IF('Schs.92,93,94,191'!$D$73:$D$90=$B18,'Schs.92,93,94,191'!$E$73:$AH$90))))</f>
        <v>0</v>
      </c>
      <c r="N18" s="42" cm="1">
        <f t="array" ref="N18">SUM(IF('Schs.92,93,94,191'!$E$1:$AH$1=N$3,IF('Schs.92,93,94,191'!$C$73:$C$90=$A18,IF('Schs.92,93,94,191'!$D$73:$D$90=$B18,'Schs.92,93,94,191'!$E$73:$AH$90))))</f>
        <v>0</v>
      </c>
      <c r="O18" s="42" cm="1">
        <f t="array" ref="O18">SUM(IF('Schs.92,93,94,191'!$E$1:$AH$1=O$3,IF('Schs.92,93,94,191'!$C$73:$C$90=$A18,IF('Schs.92,93,94,191'!$D$73:$D$90=$B18,'Schs.92,93,94,191'!$E$73:$AH$90))))</f>
        <v>0</v>
      </c>
      <c r="P18" s="42">
        <f t="shared" si="0"/>
        <v>-0.1966600143015812</v>
      </c>
    </row>
    <row r="19" spans="1:16">
      <c r="A19" s="51" t="s">
        <v>230</v>
      </c>
      <c r="B19" s="211" t="s">
        <v>366</v>
      </c>
      <c r="C19" s="49" t="s">
        <v>145</v>
      </c>
      <c r="D19" s="42" cm="1">
        <f t="array" ref="D19">SUM(IF('Schs.92,93,94,191'!$E$1:$AH$1=D$3,IF('Schs.92,93,94,191'!$C$73:$C$90=$A19,IF('Schs.92,93,94,191'!$D$73:$D$90=$B19,'Schs.92,93,94,191'!$E$73:$AH$90))))</f>
        <v>0</v>
      </c>
      <c r="E19" s="42" cm="1">
        <f t="array" ref="E19">SUM(IF('Schs.92,93,94,191'!$E$1:$AH$1=E$3,IF('Schs.92,93,94,191'!$C$73:$C$90=$A19,IF('Schs.92,93,94,191'!$D$73:$D$90=$B19,'Schs.92,93,94,191'!$E$73:$AH$90))))</f>
        <v>0</v>
      </c>
      <c r="F19" s="42" cm="1">
        <f t="array" ref="F19">SUM(IF('Schs.92,93,94,191'!$E$1:$AH$1=F$3,IF('Schs.92,93,94,191'!$C$73:$C$90=$A19,IF('Schs.92,93,94,191'!$D$73:$D$90=$B19,'Schs.92,93,94,191'!$E$73:$AH$90))))</f>
        <v>0</v>
      </c>
      <c r="G19" s="42" cm="1">
        <f t="array" ref="G19">SUM(IF('Schs.92,93,94,191'!$E$1:$AH$1=G$3,IF('Schs.92,93,94,191'!$C$73:$C$90=$A19,IF('Schs.92,93,94,191'!$D$73:$D$90=$B19,'Schs.92,93,94,191'!$E$73:$AH$90))))</f>
        <v>-65.890240000000006</v>
      </c>
      <c r="H19" s="42" cm="1">
        <f t="array" ref="H19">SUM(IF('Schs.92,93,94,191'!$E$1:$AH$1=H$3,IF('Schs.92,93,94,191'!$C$73:$C$90=$A19,IF('Schs.92,93,94,191'!$D$73:$D$90=$B19,'Schs.92,93,94,191'!$E$73:$AH$90))))</f>
        <v>-349.39542</v>
      </c>
      <c r="I19" s="42" cm="1">
        <f t="array" ref="I19">SUM(IF('Schs.92,93,94,191'!$E$1:$AH$1=I$3,IF('Schs.92,93,94,191'!$C$73:$C$90=$A19,IF('Schs.92,93,94,191'!$D$73:$D$90=$B19,'Schs.92,93,94,191'!$E$73:$AH$90))))</f>
        <v>-531.55882000000008</v>
      </c>
      <c r="J19" s="42" cm="1">
        <f t="array" ref="J19">SUM(IF('Schs.92,93,94,191'!$E$1:$AH$1=J$3,IF('Schs.92,93,94,191'!$C$73:$C$90=$A19,IF('Schs.92,93,94,191'!$D$73:$D$90=$B19,'Schs.92,93,94,191'!$E$73:$AH$90))))</f>
        <v>0</v>
      </c>
      <c r="K19" s="42" cm="1">
        <f t="array" ref="K19">SUM(IF('Schs.92,93,94,191'!$E$1:$AH$1=K$3,IF('Schs.92,93,94,191'!$C$73:$C$90=$A19,IF('Schs.92,93,94,191'!$D$73:$D$90=$B19,'Schs.92,93,94,191'!$E$73:$AH$90))))</f>
        <v>0</v>
      </c>
      <c r="L19" s="42" cm="1">
        <f t="array" ref="L19">SUM(IF('Schs.92,93,94,191'!$E$1:$AH$1=L$3,IF('Schs.92,93,94,191'!$C$73:$C$90=$A19,IF('Schs.92,93,94,191'!$D$73:$D$90=$B19,'Schs.92,93,94,191'!$E$73:$AH$90))))</f>
        <v>0</v>
      </c>
      <c r="M19" s="42" cm="1">
        <f t="array" ref="M19">SUM(IF('Schs.92,93,94,191'!$E$1:$AH$1=M$3,IF('Schs.92,93,94,191'!$C$73:$C$90=$A19,IF('Schs.92,93,94,191'!$D$73:$D$90=$B19,'Schs.92,93,94,191'!$E$73:$AH$90))))</f>
        <v>0</v>
      </c>
      <c r="N19" s="42" cm="1">
        <f t="array" ref="N19">SUM(IF('Schs.92,93,94,191'!$E$1:$AH$1=N$3,IF('Schs.92,93,94,191'!$C$73:$C$90=$A19,IF('Schs.92,93,94,191'!$D$73:$D$90=$B19,'Schs.92,93,94,191'!$E$73:$AH$90))))</f>
        <v>0</v>
      </c>
      <c r="O19" s="42" cm="1">
        <f t="array" ref="O19">SUM(IF('Schs.92,93,94,191'!$E$1:$AH$1=O$3,IF('Schs.92,93,94,191'!$C$73:$C$90=$A19,IF('Schs.92,93,94,191'!$D$73:$D$90=$B19,'Schs.92,93,94,191'!$E$73:$AH$90))))</f>
        <v>0</v>
      </c>
      <c r="P19" s="42">
        <f t="shared" si="0"/>
        <v>-946.84448000000009</v>
      </c>
    </row>
    <row r="20" spans="1:16">
      <c r="A20" s="51" t="s">
        <v>228</v>
      </c>
      <c r="B20" s="211" t="s">
        <v>453</v>
      </c>
      <c r="C20" s="49" t="s">
        <v>145</v>
      </c>
      <c r="D20" s="42" cm="1">
        <f t="array" ref="D20">SUM(IF('Schs.92,93,94,191'!$E$1:$AH$1=D$3,IF('Schs.92,93,94,191'!$C$73:$C$90=$A20,IF('Schs.92,93,94,191'!$D$73:$D$90=$B20,'Schs.92,93,94,191'!$E$73:$AH$90))))</f>
        <v>0</v>
      </c>
      <c r="E20" s="42" cm="1">
        <f t="array" ref="E20">SUM(IF('Schs.92,93,94,191'!$E$1:$AH$1=E$3,IF('Schs.92,93,94,191'!$C$73:$C$90=$A20,IF('Schs.92,93,94,191'!$D$73:$D$90=$B20,'Schs.92,93,94,191'!$E$73:$AH$90))))</f>
        <v>0</v>
      </c>
      <c r="F20" s="42" cm="1">
        <f t="array" ref="F20">SUM(IF('Schs.92,93,94,191'!$E$1:$AH$1=F$3,IF('Schs.92,93,94,191'!$C$73:$C$90=$A20,IF('Schs.92,93,94,191'!$D$73:$D$90=$B20,'Schs.92,93,94,191'!$E$73:$AH$90))))</f>
        <v>0</v>
      </c>
      <c r="G20" s="42" cm="1">
        <f t="array" ref="G20">SUM(IF('Schs.92,93,94,191'!$E$1:$AH$1=G$3,IF('Schs.92,93,94,191'!$C$73:$C$90=$A20,IF('Schs.92,93,94,191'!$D$73:$D$90=$B20,'Schs.92,93,94,191'!$E$73:$AH$90))))</f>
        <v>-0.78185951371930529</v>
      </c>
      <c r="H20" s="42" cm="1">
        <f t="array" ref="H20">SUM(IF('Schs.92,93,94,191'!$E$1:$AH$1=H$3,IF('Schs.92,93,94,191'!$C$73:$C$90=$A20,IF('Schs.92,93,94,191'!$D$73:$D$90=$B20,'Schs.92,93,94,191'!$E$73:$AH$90))))</f>
        <v>-1.5711900000000001</v>
      </c>
      <c r="I20" s="42" cm="1">
        <f t="array" ref="I20">SUM(IF('Schs.92,93,94,191'!$E$1:$AH$1=I$3,IF('Schs.92,93,94,191'!$C$73:$C$90=$A20,IF('Schs.92,93,94,191'!$D$73:$D$90=$B20,'Schs.92,93,94,191'!$E$73:$AH$90))))</f>
        <v>-1.5711900000000001</v>
      </c>
      <c r="J20" s="42" cm="1">
        <f t="array" ref="J20">SUM(IF('Schs.92,93,94,191'!$E$1:$AH$1=J$3,IF('Schs.92,93,94,191'!$C$73:$C$90=$A20,IF('Schs.92,93,94,191'!$D$73:$D$90=$B20,'Schs.92,93,94,191'!$E$73:$AH$90))))</f>
        <v>0</v>
      </c>
      <c r="K20" s="42" cm="1">
        <f t="array" ref="K20">SUM(IF('Schs.92,93,94,191'!$E$1:$AH$1=K$3,IF('Schs.92,93,94,191'!$C$73:$C$90=$A20,IF('Schs.92,93,94,191'!$D$73:$D$90=$B20,'Schs.92,93,94,191'!$E$73:$AH$90))))</f>
        <v>0</v>
      </c>
      <c r="L20" s="42" cm="1">
        <f t="array" ref="L20">SUM(IF('Schs.92,93,94,191'!$E$1:$AH$1=L$3,IF('Schs.92,93,94,191'!$C$73:$C$90=$A20,IF('Schs.92,93,94,191'!$D$73:$D$90=$B20,'Schs.92,93,94,191'!$E$73:$AH$90))))</f>
        <v>0</v>
      </c>
      <c r="M20" s="42" cm="1">
        <f t="array" ref="M20">SUM(IF('Schs.92,93,94,191'!$E$1:$AH$1=M$3,IF('Schs.92,93,94,191'!$C$73:$C$90=$A20,IF('Schs.92,93,94,191'!$D$73:$D$90=$B20,'Schs.92,93,94,191'!$E$73:$AH$90))))</f>
        <v>0</v>
      </c>
      <c r="N20" s="42" cm="1">
        <f t="array" ref="N20">SUM(IF('Schs.92,93,94,191'!$E$1:$AH$1=N$3,IF('Schs.92,93,94,191'!$C$73:$C$90=$A20,IF('Schs.92,93,94,191'!$D$73:$D$90=$B20,'Schs.92,93,94,191'!$E$73:$AH$90))))</f>
        <v>0</v>
      </c>
      <c r="O20" s="42" cm="1">
        <f t="array" ref="O20">SUM(IF('Schs.92,93,94,191'!$E$1:$AH$1=O$3,IF('Schs.92,93,94,191'!$C$73:$C$90=$A20,IF('Schs.92,93,94,191'!$D$73:$D$90=$B20,'Schs.92,93,94,191'!$E$73:$AH$90))))</f>
        <v>0</v>
      </c>
      <c r="P20" s="42">
        <f t="shared" si="0"/>
        <v>-3.9242395137193054</v>
      </c>
    </row>
    <row r="21" spans="1:16">
      <c r="A21" s="77" t="s">
        <v>228</v>
      </c>
      <c r="B21" s="212" t="s">
        <v>370</v>
      </c>
      <c r="C21" s="49" t="s">
        <v>145</v>
      </c>
      <c r="D21" s="42" cm="1">
        <f t="array" ref="D21">SUM(IF('Schs.92,93,94,191'!$E$1:$AH$1=D$3,IF('Schs.92,93,94,191'!$C$73:$C$90=$A21,IF('Schs.92,93,94,191'!$D$73:$D$90=$B21,'Schs.92,93,94,191'!$E$73:$AH$90))))</f>
        <v>0</v>
      </c>
      <c r="E21" s="42" cm="1">
        <f t="array" ref="E21">SUM(IF('Schs.92,93,94,191'!$E$1:$AH$1=E$3,IF('Schs.92,93,94,191'!$C$73:$C$90=$A21,IF('Schs.92,93,94,191'!$D$73:$D$90=$B21,'Schs.92,93,94,191'!$E$73:$AH$90))))</f>
        <v>0</v>
      </c>
      <c r="F21" s="42" cm="1">
        <f t="array" ref="F21">SUM(IF('Schs.92,93,94,191'!$E$1:$AH$1=F$3,IF('Schs.92,93,94,191'!$C$73:$C$90=$A21,IF('Schs.92,93,94,191'!$D$73:$D$90=$B21,'Schs.92,93,94,191'!$E$73:$AH$90))))</f>
        <v>0</v>
      </c>
      <c r="G21" s="42" cm="1">
        <f t="array" ref="G21">SUM(IF('Schs.92,93,94,191'!$E$1:$AH$1=G$3,IF('Schs.92,93,94,191'!$C$73:$C$90=$A21,IF('Schs.92,93,94,191'!$D$73:$D$90=$B21,'Schs.92,93,94,191'!$E$73:$AH$90))))</f>
        <v>-1.0605668934240364</v>
      </c>
      <c r="H21" s="42" cm="1">
        <f t="array" ref="H21">SUM(IF('Schs.92,93,94,191'!$E$1:$AH$1=H$3,IF('Schs.92,93,94,191'!$C$73:$C$90=$A21,IF('Schs.92,93,94,191'!$D$73:$D$90=$B21,'Schs.92,93,94,191'!$E$73:$AH$90))))</f>
        <v>-1.5648234531908007</v>
      </c>
      <c r="I21" s="42" cm="1">
        <f t="array" ref="I21">SUM(IF('Schs.92,93,94,191'!$E$1:$AH$1=I$3,IF('Schs.92,93,94,191'!$C$73:$C$90=$A21,IF('Schs.92,93,94,191'!$D$73:$D$90=$B21,'Schs.92,93,94,191'!$E$73:$AH$90))))</f>
        <v>-1.5263670229996766</v>
      </c>
      <c r="J21" s="42" cm="1">
        <f t="array" ref="J21">SUM(IF('Schs.92,93,94,191'!$E$1:$AH$1=J$3,IF('Schs.92,93,94,191'!$C$73:$C$90=$A21,IF('Schs.92,93,94,191'!$D$73:$D$90=$B21,'Schs.92,93,94,191'!$E$73:$AH$90))))</f>
        <v>0</v>
      </c>
      <c r="K21" s="42" cm="1">
        <f t="array" ref="K21">SUM(IF('Schs.92,93,94,191'!$E$1:$AH$1=K$3,IF('Schs.92,93,94,191'!$C$73:$C$90=$A21,IF('Schs.92,93,94,191'!$D$73:$D$90=$B21,'Schs.92,93,94,191'!$E$73:$AH$90))))</f>
        <v>0</v>
      </c>
      <c r="L21" s="42" cm="1">
        <f t="array" ref="L21">SUM(IF('Schs.92,93,94,191'!$E$1:$AH$1=L$3,IF('Schs.92,93,94,191'!$C$73:$C$90=$A21,IF('Schs.92,93,94,191'!$D$73:$D$90=$B21,'Schs.92,93,94,191'!$E$73:$AH$90))))</f>
        <v>0</v>
      </c>
      <c r="M21" s="42" cm="1">
        <f t="array" ref="M21">SUM(IF('Schs.92,93,94,191'!$E$1:$AH$1=M$3,IF('Schs.92,93,94,191'!$C$73:$C$90=$A21,IF('Schs.92,93,94,191'!$D$73:$D$90=$B21,'Schs.92,93,94,191'!$E$73:$AH$90))))</f>
        <v>0</v>
      </c>
      <c r="N21" s="42" cm="1">
        <f t="array" ref="N21">SUM(IF('Schs.92,93,94,191'!$E$1:$AH$1=N$3,IF('Schs.92,93,94,191'!$C$73:$C$90=$A21,IF('Schs.92,93,94,191'!$D$73:$D$90=$B21,'Schs.92,93,94,191'!$E$73:$AH$90))))</f>
        <v>0</v>
      </c>
      <c r="O21" s="42" cm="1">
        <f t="array" ref="O21">SUM(IF('Schs.92,93,94,191'!$E$1:$AH$1=O$3,IF('Schs.92,93,94,191'!$C$73:$C$90=$A21,IF('Schs.92,93,94,191'!$D$73:$D$90=$B21,'Schs.92,93,94,191'!$E$73:$AH$90))))</f>
        <v>0</v>
      </c>
      <c r="P21" s="42">
        <f t="shared" si="0"/>
        <v>-4.151757369614514</v>
      </c>
    </row>
    <row r="22" spans="1:16">
      <c r="A22" s="54" t="s">
        <v>185</v>
      </c>
      <c r="B22" s="43" t="s">
        <v>185</v>
      </c>
      <c r="C22" s="53" t="s">
        <v>145</v>
      </c>
      <c r="D22" s="43">
        <f>SUM(D4:D21)</f>
        <v>0</v>
      </c>
      <c r="E22" s="43">
        <f>SUM(E4:E21)</f>
        <v>0</v>
      </c>
      <c r="F22" s="43">
        <f>SUM(F4:F21)</f>
        <v>0</v>
      </c>
      <c r="G22" s="43">
        <f t="shared" ref="G22:O22" si="1">SUM(G4:G21)</f>
        <v>-1540.6383942822622</v>
      </c>
      <c r="H22" s="43">
        <f t="shared" si="1"/>
        <v>-3584.0870938095195</v>
      </c>
      <c r="I22" s="43">
        <f t="shared" si="1"/>
        <v>-4326.3510854148662</v>
      </c>
      <c r="J22" s="43">
        <f t="shared" si="1"/>
        <v>0</v>
      </c>
      <c r="K22" s="43">
        <f t="shared" si="1"/>
        <v>0</v>
      </c>
      <c r="L22" s="43">
        <f t="shared" si="1"/>
        <v>0</v>
      </c>
      <c r="M22" s="43">
        <f t="shared" si="1"/>
        <v>0</v>
      </c>
      <c r="N22" s="43">
        <f t="shared" si="1"/>
        <v>0</v>
      </c>
      <c r="O22" s="43">
        <f t="shared" si="1"/>
        <v>0</v>
      </c>
      <c r="P22" s="43">
        <f>SUM(D22:O22)</f>
        <v>-9451.0765735066489</v>
      </c>
    </row>
  </sheetData>
  <conditionalFormatting sqref="B15:B18">
    <cfRule type="cellIs" dxfId="34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21C5A-2AAD-4F88-800C-FB3837741A5B}">
  <dimension ref="A1:Q26"/>
  <sheetViews>
    <sheetView showGridLines="0" zoomScale="70" zoomScaleNormal="70" workbookViewId="0">
      <selection activeCell="I1" sqref="I1:I1048576"/>
    </sheetView>
  </sheetViews>
  <sheetFormatPr defaultRowHeight="15.75"/>
  <cols>
    <col min="1" max="1" width="12.625" bestFit="1" customWidth="1"/>
    <col min="2" max="2" width="10.125" customWidth="1"/>
    <col min="3" max="3" width="3.75" style="46" bestFit="1" customWidth="1"/>
    <col min="4" max="15" width="13" customWidth="1"/>
    <col min="16" max="16" width="13" style="47" customWidth="1"/>
  </cols>
  <sheetData>
    <row r="1" spans="1:17">
      <c r="A1" s="193" t="s">
        <v>361</v>
      </c>
      <c r="B1" s="194"/>
      <c r="C1" s="195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6"/>
    </row>
    <row r="2" spans="1:17">
      <c r="A2" s="64"/>
      <c r="B2" s="48" t="s">
        <v>225</v>
      </c>
      <c r="C2" s="48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52" t="s">
        <v>10</v>
      </c>
    </row>
    <row r="3" spans="1:17">
      <c r="A3" s="69" t="s">
        <v>1</v>
      </c>
      <c r="B3" s="309" t="s">
        <v>362</v>
      </c>
      <c r="C3" s="55"/>
      <c r="D3" s="128">
        <v>45658</v>
      </c>
      <c r="E3" s="128">
        <v>45689</v>
      </c>
      <c r="F3" s="128">
        <v>45717</v>
      </c>
      <c r="G3" s="128">
        <v>45748</v>
      </c>
      <c r="H3" s="128">
        <v>45778</v>
      </c>
      <c r="I3" s="128">
        <v>45809</v>
      </c>
      <c r="J3" s="128">
        <v>45839</v>
      </c>
      <c r="K3" s="128">
        <v>45870</v>
      </c>
      <c r="L3" s="128">
        <v>45901</v>
      </c>
      <c r="M3" s="128">
        <v>45931</v>
      </c>
      <c r="N3" s="128">
        <v>45962</v>
      </c>
      <c r="O3" s="128">
        <v>45992</v>
      </c>
      <c r="P3" s="56">
        <v>2025</v>
      </c>
    </row>
    <row r="4" spans="1:17" s="2" customFormat="1">
      <c r="A4" s="72" t="s">
        <v>142</v>
      </c>
      <c r="B4" s="210" t="s">
        <v>364</v>
      </c>
      <c r="C4" s="308" t="s">
        <v>145</v>
      </c>
      <c r="D4" s="42" cm="1">
        <f t="array" ref="D4">SUM(IF('Schs.92,93,94,191'!$E$1:$AH$1=D$3,IF('Schs.92,93,94,191'!$C$102:$C$119=$A4,IF('Schs.92,93,94,191'!$D$102:$D$119=$B4,'Schs.92,93,94,191'!$E$102:$AH$119))))</f>
        <v>1242422.432</v>
      </c>
      <c r="E4" s="42" cm="1">
        <f t="array" ref="E4">SUM(IF('Schs.92,93,94,191'!$E$1:$AH$1=E$3,IF('Schs.92,93,94,191'!$C$102:$C$119=$A4,IF('Schs.92,93,94,191'!$D$102:$D$119=$B4,'Schs.92,93,94,191'!$E$102:$AH$119))))</f>
        <v>1274524.2816000001</v>
      </c>
      <c r="F4" s="42" cm="1">
        <f t="array" ref="F4">SUM(IF('Schs.92,93,94,191'!$E$1:$AH$1=F$3,IF('Schs.92,93,94,191'!$C$102:$C$119=$A4,IF('Schs.92,93,94,191'!$D$102:$D$119=$B4,'Schs.92,93,94,191'!$E$102:$AH$119))))</f>
        <v>948255.77600000007</v>
      </c>
      <c r="G4" s="42" cm="1">
        <f t="array" ref="G4">SUM(IF('Schs.92,93,94,191'!$E$1:$AH$1=G$3,IF('Schs.92,93,94,191'!$C$102:$C$119=$A4,IF('Schs.92,93,94,191'!$D$102:$D$119=$B4,'Schs.92,93,94,191'!$E$102:$AH$119))))</f>
        <v>677752.94720000005</v>
      </c>
      <c r="H4" s="42" cm="1">
        <f t="array" ref="H4">SUM(IF('Schs.92,93,94,191'!$E$1:$AH$1=H$3,IF('Schs.92,93,94,191'!$C$102:$C$119=$A4,IF('Schs.92,93,94,191'!$D$102:$D$119=$B4,'Schs.92,93,94,191'!$E$102:$AH$119))))</f>
        <v>553096.7424000001</v>
      </c>
      <c r="I4" s="42" cm="1">
        <f t="array" ref="I4">SUM(IF('Schs.92,93,94,191'!$E$1:$AH$1=I$3,IF('Schs.92,93,94,191'!$C$102:$C$119=$A4,IF('Schs.92,93,94,191'!$D$102:$D$119=$B4,'Schs.92,93,94,191'!$E$102:$AH$119))))</f>
        <v>648012.21759999997</v>
      </c>
      <c r="J4" s="42" cm="1">
        <f t="array" ref="J4">SUM(IF('Schs.92,93,94,191'!$E$1:$AH$1=J$3,IF('Schs.92,93,94,191'!$C$102:$C$119=$A4,IF('Schs.92,93,94,191'!$D$102:$D$119=$B4,'Schs.92,93,94,191'!$E$102:$AH$119))))</f>
        <v>0</v>
      </c>
      <c r="K4" s="42" cm="1">
        <f t="array" ref="K4">SUM(IF('Schs.92,93,94,191'!$E$1:$AH$1=K$3,IF('Schs.92,93,94,191'!$C$102:$C$119=$A4,IF('Schs.92,93,94,191'!$D$102:$D$119=$B4,'Schs.92,93,94,191'!$E$102:$AH$119))))</f>
        <v>0</v>
      </c>
      <c r="L4" s="42" cm="1">
        <f t="array" ref="L4">SUM(IF('Schs.92,93,94,191'!$E$1:$AH$1=L$3,IF('Schs.92,93,94,191'!$C$102:$C$119=$A4,IF('Schs.92,93,94,191'!$D$102:$D$119=$B4,'Schs.92,93,94,191'!$E$102:$AH$119))))</f>
        <v>0</v>
      </c>
      <c r="M4" s="42" cm="1">
        <f t="array" ref="M4">SUM(IF('Schs.92,93,94,191'!$E$1:$AH$1=M$3,IF('Schs.92,93,94,191'!$C$102:$C$119=$A4,IF('Schs.92,93,94,191'!$D$102:$D$119=$B4,'Schs.92,93,94,191'!$E$102:$AH$119))))</f>
        <v>0</v>
      </c>
      <c r="N4" s="42" cm="1">
        <f t="array" ref="N4">SUM(IF('Schs.92,93,94,191'!$E$1:$AH$1=N$3,IF('Schs.92,93,94,191'!$C$102:$C$119=$A4,IF('Schs.92,93,94,191'!$D$102:$D$119=$B4,'Schs.92,93,94,191'!$E$102:$AH$119))))</f>
        <v>0</v>
      </c>
      <c r="O4" s="42" cm="1">
        <f t="array" ref="O4">SUM(IF('Schs.92,93,94,191'!$E$1:$AH$1=O$3,IF('Schs.92,93,94,191'!$C$102:$C$119=$A4,IF('Schs.92,93,94,191'!$D$102:$D$119=$B4,'Schs.92,93,94,191'!$E$102:$AH$119))))</f>
        <v>0</v>
      </c>
      <c r="P4" s="41">
        <f>SUM(D4:O4)</f>
        <v>5344064.3968000002</v>
      </c>
      <c r="Q4" s="17"/>
    </row>
    <row r="5" spans="1:17" s="2" customFormat="1">
      <c r="A5" s="51" t="s">
        <v>142</v>
      </c>
      <c r="B5" s="211" t="s">
        <v>365</v>
      </c>
      <c r="C5" s="308" t="s">
        <v>145</v>
      </c>
      <c r="D5" s="42" cm="1">
        <f t="array" ref="D5">SUM(IF('Schs.92,93,94,191'!$E$1:$AH$1=D$3,IF('Schs.92,93,94,191'!$C$102:$C$119=$A5,IF('Schs.92,93,94,191'!$D$102:$D$119=$B5,'Schs.92,93,94,191'!$E$102:$AH$119))))</f>
        <v>14968.42396</v>
      </c>
      <c r="E5" s="42" cm="1">
        <f t="array" ref="E5">SUM(IF('Schs.92,93,94,191'!$E$1:$AH$1=E$3,IF('Schs.92,93,94,191'!$C$102:$C$119=$A5,IF('Schs.92,93,94,191'!$D$102:$D$119=$B5,'Schs.92,93,94,191'!$E$102:$AH$119))))</f>
        <v>15511.945400000001</v>
      </c>
      <c r="F5" s="42" cm="1">
        <f t="array" ref="F5">SUM(IF('Schs.92,93,94,191'!$E$1:$AH$1=F$3,IF('Schs.92,93,94,191'!$C$102:$C$119=$A5,IF('Schs.92,93,94,191'!$D$102:$D$119=$B5,'Schs.92,93,94,191'!$E$102:$AH$119))))</f>
        <v>11959.789000000001</v>
      </c>
      <c r="G5" s="42" cm="1">
        <f t="array" ref="G5">SUM(IF('Schs.92,93,94,191'!$E$1:$AH$1=G$3,IF('Schs.92,93,94,191'!$C$102:$C$119=$A5,IF('Schs.92,93,94,191'!$D$102:$D$119=$B5,'Schs.92,93,94,191'!$E$102:$AH$119))))</f>
        <v>8964.9135200000001</v>
      </c>
      <c r="H5" s="42" cm="1">
        <f t="array" ref="H5">SUM(IF('Schs.92,93,94,191'!$E$1:$AH$1=H$3,IF('Schs.92,93,94,191'!$C$102:$C$119=$A5,IF('Schs.92,93,94,191'!$D$102:$D$119=$B5,'Schs.92,93,94,191'!$E$102:$AH$119))))</f>
        <v>8639.0317599999998</v>
      </c>
      <c r="I5" s="42" cm="1">
        <f t="array" ref="I5">SUM(IF('Schs.92,93,94,191'!$E$1:$AH$1=I$3,IF('Schs.92,93,94,191'!$C$102:$C$119=$A5,IF('Schs.92,93,94,191'!$D$102:$D$119=$B5,'Schs.92,93,94,191'!$E$102:$AH$119))))</f>
        <v>10156.110199999999</v>
      </c>
      <c r="J5" s="42" cm="1">
        <f t="array" ref="J5">SUM(IF('Schs.92,93,94,191'!$E$1:$AH$1=J$3,IF('Schs.92,93,94,191'!$C$102:$C$119=$A5,IF('Schs.92,93,94,191'!$D$102:$D$119=$B5,'Schs.92,93,94,191'!$E$102:$AH$119))))</f>
        <v>0</v>
      </c>
      <c r="K5" s="42" cm="1">
        <f t="array" ref="K5">SUM(IF('Schs.92,93,94,191'!$E$1:$AH$1=K$3,IF('Schs.92,93,94,191'!$C$102:$C$119=$A5,IF('Schs.92,93,94,191'!$D$102:$D$119=$B5,'Schs.92,93,94,191'!$E$102:$AH$119))))</f>
        <v>0</v>
      </c>
      <c r="L5" s="42" cm="1">
        <f t="array" ref="L5">SUM(IF('Schs.92,93,94,191'!$E$1:$AH$1=L$3,IF('Schs.92,93,94,191'!$C$102:$C$119=$A5,IF('Schs.92,93,94,191'!$D$102:$D$119=$B5,'Schs.92,93,94,191'!$E$102:$AH$119))))</f>
        <v>0</v>
      </c>
      <c r="M5" s="42" cm="1">
        <f t="array" ref="M5">SUM(IF('Schs.92,93,94,191'!$E$1:$AH$1=M$3,IF('Schs.92,93,94,191'!$C$102:$C$119=$A5,IF('Schs.92,93,94,191'!$D$102:$D$119=$B5,'Schs.92,93,94,191'!$E$102:$AH$119))))</f>
        <v>0</v>
      </c>
      <c r="N5" s="42" cm="1">
        <f t="array" ref="N5">SUM(IF('Schs.92,93,94,191'!$E$1:$AH$1=N$3,IF('Schs.92,93,94,191'!$C$102:$C$119=$A5,IF('Schs.92,93,94,191'!$D$102:$D$119=$B5,'Schs.92,93,94,191'!$E$102:$AH$119))))</f>
        <v>0</v>
      </c>
      <c r="O5" s="42" cm="1">
        <f t="array" ref="O5">SUM(IF('Schs.92,93,94,191'!$E$1:$AH$1=O$3,IF('Schs.92,93,94,191'!$C$102:$C$119=$A5,IF('Schs.92,93,94,191'!$D$102:$D$119=$B5,'Schs.92,93,94,191'!$E$102:$AH$119))))</f>
        <v>0</v>
      </c>
      <c r="P5" s="41">
        <f>SUM(D5:O5)</f>
        <v>70200.213839999997</v>
      </c>
      <c r="Q5" s="17"/>
    </row>
    <row r="6" spans="1:17" s="2" customFormat="1">
      <c r="A6" s="51" t="s">
        <v>142</v>
      </c>
      <c r="B6" s="211" t="s">
        <v>452</v>
      </c>
      <c r="C6" s="308" t="s">
        <v>145</v>
      </c>
      <c r="D6" s="42" cm="1">
        <f t="array" ref="D6">SUM(IF('Schs.92,93,94,191'!$E$1:$AH$1=D$3,IF('Schs.92,93,94,191'!$C$102:$C$119=$A6,IF('Schs.92,93,94,191'!$D$102:$D$119=$B6,'Schs.92,93,94,191'!$E$102:$AH$119))))</f>
        <v>896.89599999999996</v>
      </c>
      <c r="E6" s="42" cm="1">
        <f t="array" ref="E6">SUM(IF('Schs.92,93,94,191'!$E$1:$AH$1=E$3,IF('Schs.92,93,94,191'!$C$102:$C$119=$A6,IF('Schs.92,93,94,191'!$D$102:$D$119=$B6,'Schs.92,93,94,191'!$E$102:$AH$119))))</f>
        <v>927.18779999999992</v>
      </c>
      <c r="F6" s="42" cm="1">
        <f t="array" ref="F6">SUM(IF('Schs.92,93,94,191'!$E$1:$AH$1=F$3,IF('Schs.92,93,94,191'!$C$102:$C$119=$A6,IF('Schs.92,93,94,191'!$D$102:$D$119=$B6,'Schs.92,93,94,191'!$E$102:$AH$119))))</f>
        <v>1120.1497999999999</v>
      </c>
      <c r="G6" s="42" cm="1">
        <f t="array" ref="G6">SUM(IF('Schs.92,93,94,191'!$E$1:$AH$1=G$3,IF('Schs.92,93,94,191'!$C$102:$C$119=$A6,IF('Schs.92,93,94,191'!$D$102:$D$119=$B6,'Schs.92,93,94,191'!$E$102:$AH$119))))</f>
        <v>920.71979999999996</v>
      </c>
      <c r="H6" s="42" cm="1">
        <f t="array" ref="H6">SUM(IF('Schs.92,93,94,191'!$E$1:$AH$1=H$3,IF('Schs.92,93,94,191'!$C$102:$C$119=$A6,IF('Schs.92,93,94,191'!$D$102:$D$119=$B6,'Schs.92,93,94,191'!$E$102:$AH$119))))</f>
        <v>780.90319999999997</v>
      </c>
      <c r="I6" s="42" cm="1">
        <f t="array" ref="I6">SUM(IF('Schs.92,93,94,191'!$E$1:$AH$1=I$3,IF('Schs.92,93,94,191'!$C$102:$C$119=$A6,IF('Schs.92,93,94,191'!$D$102:$D$119=$B6,'Schs.92,93,94,191'!$E$102:$AH$119))))</f>
        <v>869.19139999999993</v>
      </c>
      <c r="J6" s="42" cm="1">
        <f t="array" ref="J6">SUM(IF('Schs.92,93,94,191'!$E$1:$AH$1=J$3,IF('Schs.92,93,94,191'!$C$102:$C$119=$A6,IF('Schs.92,93,94,191'!$D$102:$D$119=$B6,'Schs.92,93,94,191'!$E$102:$AH$119))))</f>
        <v>0</v>
      </c>
      <c r="K6" s="42" cm="1">
        <f t="array" ref="K6">SUM(IF('Schs.92,93,94,191'!$E$1:$AH$1=K$3,IF('Schs.92,93,94,191'!$C$102:$C$119=$A6,IF('Schs.92,93,94,191'!$D$102:$D$119=$B6,'Schs.92,93,94,191'!$E$102:$AH$119))))</f>
        <v>0</v>
      </c>
      <c r="L6" s="42" cm="1">
        <f t="array" ref="L6">SUM(IF('Schs.92,93,94,191'!$E$1:$AH$1=L$3,IF('Schs.92,93,94,191'!$C$102:$C$119=$A6,IF('Schs.92,93,94,191'!$D$102:$D$119=$B6,'Schs.92,93,94,191'!$E$102:$AH$119))))</f>
        <v>0</v>
      </c>
      <c r="M6" s="42" cm="1">
        <f t="array" ref="M6">SUM(IF('Schs.92,93,94,191'!$E$1:$AH$1=M$3,IF('Schs.92,93,94,191'!$C$102:$C$119=$A6,IF('Schs.92,93,94,191'!$D$102:$D$119=$B6,'Schs.92,93,94,191'!$E$102:$AH$119))))</f>
        <v>0</v>
      </c>
      <c r="N6" s="42" cm="1">
        <f t="array" ref="N6">SUM(IF('Schs.92,93,94,191'!$E$1:$AH$1=N$3,IF('Schs.92,93,94,191'!$C$102:$C$119=$A6,IF('Schs.92,93,94,191'!$D$102:$D$119=$B6,'Schs.92,93,94,191'!$E$102:$AH$119))))</f>
        <v>0</v>
      </c>
      <c r="O6" s="42" cm="1">
        <f t="array" ref="O6">SUM(IF('Schs.92,93,94,191'!$E$1:$AH$1=O$3,IF('Schs.92,93,94,191'!$C$102:$C$119=$A6,IF('Schs.92,93,94,191'!$D$102:$D$119=$B6,'Schs.92,93,94,191'!$E$102:$AH$119))))</f>
        <v>0</v>
      </c>
      <c r="P6" s="41">
        <f>SUM(D6:O6)</f>
        <v>5515.0479999999989</v>
      </c>
      <c r="Q6" s="17"/>
    </row>
    <row r="7" spans="1:17" s="2" customFormat="1">
      <c r="A7" s="51" t="s">
        <v>142</v>
      </c>
      <c r="B7" s="211" t="s">
        <v>363</v>
      </c>
      <c r="C7" s="308" t="s">
        <v>145</v>
      </c>
      <c r="D7" s="42" cm="1">
        <f t="array" ref="D7">SUM(IF('Schs.92,93,94,191'!$E$1:$AH$1=D$3,IF('Schs.92,93,94,191'!$C$102:$C$119=$A7,IF('Schs.92,93,94,191'!$D$102:$D$119=$B7,'Schs.92,93,94,191'!$E$102:$AH$119))))</f>
        <v>477.55073945905087</v>
      </c>
      <c r="E7" s="42" cm="1">
        <f t="array" ref="E7">SUM(IF('Schs.92,93,94,191'!$E$1:$AH$1=E$3,IF('Schs.92,93,94,191'!$C$102:$C$119=$A7,IF('Schs.92,93,94,191'!$D$102:$D$119=$B7,'Schs.92,93,94,191'!$E$102:$AH$119))))</f>
        <v>476.38669503734985</v>
      </c>
      <c r="F7" s="42" cm="1">
        <f t="array" ref="F7">SUM(IF('Schs.92,93,94,191'!$E$1:$AH$1=F$3,IF('Schs.92,93,94,191'!$C$102:$C$119=$A7,IF('Schs.92,93,94,191'!$D$102:$D$119=$B7,'Schs.92,93,94,191'!$E$102:$AH$119))))</f>
        <v>470.79593261712029</v>
      </c>
      <c r="G7" s="42" cm="1">
        <f t="array" ref="G7">SUM(IF('Schs.92,93,94,191'!$E$1:$AH$1=G$3,IF('Schs.92,93,94,191'!$C$102:$C$119=$A7,IF('Schs.92,93,94,191'!$D$102:$D$119=$B7,'Schs.92,93,94,191'!$E$102:$AH$119))))</f>
        <v>472.21504109902457</v>
      </c>
      <c r="H7" s="42" cm="1">
        <f t="array" ref="H7">SUM(IF('Schs.92,93,94,191'!$E$1:$AH$1=H$3,IF('Schs.92,93,94,191'!$C$102:$C$119=$A7,IF('Schs.92,93,94,191'!$D$102:$D$119=$B7,'Schs.92,93,94,191'!$E$102:$AH$119))))</f>
        <v>473.01287794797184</v>
      </c>
      <c r="I7" s="42" cm="1">
        <f t="array" ref="I7">SUM(IF('Schs.92,93,94,191'!$E$1:$AH$1=I$3,IF('Schs.92,93,94,191'!$C$102:$C$119=$A7,IF('Schs.92,93,94,191'!$D$102:$D$119=$B7,'Schs.92,93,94,191'!$E$102:$AH$119))))</f>
        <v>474.94742826144346</v>
      </c>
      <c r="J7" s="42" cm="1">
        <f t="array" ref="J7">SUM(IF('Schs.92,93,94,191'!$E$1:$AH$1=J$3,IF('Schs.92,93,94,191'!$C$102:$C$119=$A7,IF('Schs.92,93,94,191'!$D$102:$D$119=$B7,'Schs.92,93,94,191'!$E$102:$AH$119))))</f>
        <v>0</v>
      </c>
      <c r="K7" s="42" cm="1">
        <f t="array" ref="K7">SUM(IF('Schs.92,93,94,191'!$E$1:$AH$1=K$3,IF('Schs.92,93,94,191'!$C$102:$C$119=$A7,IF('Schs.92,93,94,191'!$D$102:$D$119=$B7,'Schs.92,93,94,191'!$E$102:$AH$119))))</f>
        <v>0</v>
      </c>
      <c r="L7" s="42" cm="1">
        <f t="array" ref="L7">SUM(IF('Schs.92,93,94,191'!$E$1:$AH$1=L$3,IF('Schs.92,93,94,191'!$C$102:$C$119=$A7,IF('Schs.92,93,94,191'!$D$102:$D$119=$B7,'Schs.92,93,94,191'!$E$102:$AH$119))))</f>
        <v>0</v>
      </c>
      <c r="M7" s="42" cm="1">
        <f t="array" ref="M7">SUM(IF('Schs.92,93,94,191'!$E$1:$AH$1=M$3,IF('Schs.92,93,94,191'!$C$102:$C$119=$A7,IF('Schs.92,93,94,191'!$D$102:$D$119=$B7,'Schs.92,93,94,191'!$E$102:$AH$119))))</f>
        <v>0</v>
      </c>
      <c r="N7" s="42" cm="1">
        <f t="array" ref="N7">SUM(IF('Schs.92,93,94,191'!$E$1:$AH$1=N$3,IF('Schs.92,93,94,191'!$C$102:$C$119=$A7,IF('Schs.92,93,94,191'!$D$102:$D$119=$B7,'Schs.92,93,94,191'!$E$102:$AH$119))))</f>
        <v>0</v>
      </c>
      <c r="O7" s="42" cm="1">
        <f t="array" ref="O7">SUM(IF('Schs.92,93,94,191'!$E$1:$AH$1=O$3,IF('Schs.92,93,94,191'!$C$102:$C$119=$A7,IF('Schs.92,93,94,191'!$D$102:$D$119=$B7,'Schs.92,93,94,191'!$E$102:$AH$119))))</f>
        <v>0</v>
      </c>
      <c r="P7" s="41">
        <f>SUM(D7:O7)</f>
        <v>2844.9087144219607</v>
      </c>
      <c r="Q7" s="17"/>
    </row>
    <row r="8" spans="1:17" s="2" customFormat="1">
      <c r="A8" s="51" t="s">
        <v>226</v>
      </c>
      <c r="B8" s="211" t="s">
        <v>365</v>
      </c>
      <c r="C8" s="308" t="s">
        <v>145</v>
      </c>
      <c r="D8" s="42" cm="1">
        <f t="array" ref="D8">SUM(IF('Schs.92,93,94,191'!$E$1:$AH$1=D$3,IF('Schs.92,93,94,191'!$C$102:$C$119=$A8,IF('Schs.92,93,94,191'!$D$102:$D$119=$B8,'Schs.92,93,94,191'!$E$102:$AH$119))))</f>
        <v>302447.43700567039</v>
      </c>
      <c r="E8" s="42" cm="1">
        <f t="array" ref="E8">SUM(IF('Schs.92,93,94,191'!$E$1:$AH$1=E$3,IF('Schs.92,93,94,191'!$C$102:$C$119=$A8,IF('Schs.92,93,94,191'!$D$102:$D$119=$B8,'Schs.92,93,94,191'!$E$102:$AH$119))))</f>
        <v>298362.9250056704</v>
      </c>
      <c r="F8" s="42" cm="1">
        <f t="array" ref="F8">SUM(IF('Schs.92,93,94,191'!$E$1:$AH$1=F$3,IF('Schs.92,93,94,191'!$C$102:$C$119=$A8,IF('Schs.92,93,94,191'!$D$102:$D$119=$B8,'Schs.92,93,94,191'!$E$102:$AH$119))))</f>
        <v>261946.44216567039</v>
      </c>
      <c r="G8" s="42" cm="1">
        <f t="array" ref="G8">SUM(IF('Schs.92,93,94,191'!$E$1:$AH$1=G$3,IF('Schs.92,93,94,191'!$C$102:$C$119=$A8,IF('Schs.92,93,94,191'!$D$102:$D$119=$B8,'Schs.92,93,94,191'!$E$102:$AH$119))))</f>
        <v>226746.16320778831</v>
      </c>
      <c r="H8" s="42" cm="1">
        <f t="array" ref="H8">SUM(IF('Schs.92,93,94,191'!$E$1:$AH$1=H$3,IF('Schs.92,93,94,191'!$C$102:$C$119=$A8,IF('Schs.92,93,94,191'!$D$102:$D$119=$B8,'Schs.92,93,94,191'!$E$102:$AH$119))))</f>
        <v>220340.5513383052</v>
      </c>
      <c r="I8" s="42" cm="1">
        <f t="array" ref="I8">SUM(IF('Schs.92,93,94,191'!$E$1:$AH$1=I$3,IF('Schs.92,93,94,191'!$C$102:$C$119=$A8,IF('Schs.92,93,94,191'!$D$102:$D$119=$B8,'Schs.92,93,94,191'!$E$102:$AH$119))))</f>
        <v>250076.20061830519</v>
      </c>
      <c r="J8" s="42" cm="1">
        <f t="array" ref="J8">SUM(IF('Schs.92,93,94,191'!$E$1:$AH$1=J$3,IF('Schs.92,93,94,191'!$C$102:$C$119=$A8,IF('Schs.92,93,94,191'!$D$102:$D$119=$B8,'Schs.92,93,94,191'!$E$102:$AH$119))))</f>
        <v>0</v>
      </c>
      <c r="K8" s="42" cm="1">
        <f t="array" ref="K8">SUM(IF('Schs.92,93,94,191'!$E$1:$AH$1=K$3,IF('Schs.92,93,94,191'!$C$102:$C$119=$A8,IF('Schs.92,93,94,191'!$D$102:$D$119=$B8,'Schs.92,93,94,191'!$E$102:$AH$119))))</f>
        <v>0</v>
      </c>
      <c r="L8" s="42" cm="1">
        <f t="array" ref="L8">SUM(IF('Schs.92,93,94,191'!$E$1:$AH$1=L$3,IF('Schs.92,93,94,191'!$C$102:$C$119=$A8,IF('Schs.92,93,94,191'!$D$102:$D$119=$B8,'Schs.92,93,94,191'!$E$102:$AH$119))))</f>
        <v>0</v>
      </c>
      <c r="M8" s="42" cm="1">
        <f t="array" ref="M8">SUM(IF('Schs.92,93,94,191'!$E$1:$AH$1=M$3,IF('Schs.92,93,94,191'!$C$102:$C$119=$A8,IF('Schs.92,93,94,191'!$D$102:$D$119=$B8,'Schs.92,93,94,191'!$E$102:$AH$119))))</f>
        <v>0</v>
      </c>
      <c r="N8" s="42" cm="1">
        <f t="array" ref="N8">SUM(IF('Schs.92,93,94,191'!$E$1:$AH$1=N$3,IF('Schs.92,93,94,191'!$C$102:$C$119=$A8,IF('Schs.92,93,94,191'!$D$102:$D$119=$B8,'Schs.92,93,94,191'!$E$102:$AH$119))))</f>
        <v>0</v>
      </c>
      <c r="O8" s="42" cm="1">
        <f t="array" ref="O8">SUM(IF('Schs.92,93,94,191'!$E$1:$AH$1=O$3,IF('Schs.92,93,94,191'!$C$102:$C$119=$A8,IF('Schs.92,93,94,191'!$D$102:$D$119=$B8,'Schs.92,93,94,191'!$E$102:$AH$119))))</f>
        <v>0</v>
      </c>
      <c r="P8" s="41">
        <f t="shared" ref="P8:P22" si="0">SUM(D8:O8)</f>
        <v>1559919.7193414099</v>
      </c>
      <c r="Q8" s="17"/>
    </row>
    <row r="9" spans="1:17" s="2" customFormat="1">
      <c r="A9" s="51" t="s">
        <v>226</v>
      </c>
      <c r="B9" s="211" t="s">
        <v>452</v>
      </c>
      <c r="C9" s="308" t="s">
        <v>145</v>
      </c>
      <c r="D9" s="42" cm="1">
        <f t="array" ref="D9">SUM(IF('Schs.92,93,94,191'!$E$1:$AH$1=D$3,IF('Schs.92,93,94,191'!$C$102:$C$119=$A9,IF('Schs.92,93,94,191'!$D$102:$D$119=$B9,'Schs.92,93,94,191'!$E$102:$AH$119))))</f>
        <v>390348.76957999996</v>
      </c>
      <c r="E9" s="42" cm="1">
        <f t="array" ref="E9">SUM(IF('Schs.92,93,94,191'!$E$1:$AH$1=E$3,IF('Schs.92,93,94,191'!$C$102:$C$119=$A9,IF('Schs.92,93,94,191'!$D$102:$D$119=$B9,'Schs.92,93,94,191'!$E$102:$AH$119))))</f>
        <v>355051.04480999999</v>
      </c>
      <c r="F9" s="42" cm="1">
        <f t="array" ref="F9">SUM(IF('Schs.92,93,94,191'!$E$1:$AH$1=F$3,IF('Schs.92,93,94,191'!$C$102:$C$119=$A9,IF('Schs.92,93,94,191'!$D$102:$D$119=$B9,'Schs.92,93,94,191'!$E$102:$AH$119))))</f>
        <v>339812.66858</v>
      </c>
      <c r="G9" s="42" cm="1">
        <f t="array" ref="G9">SUM(IF('Schs.92,93,94,191'!$E$1:$AH$1=G$3,IF('Schs.92,93,94,191'!$C$102:$C$119=$A9,IF('Schs.92,93,94,191'!$D$102:$D$119=$B9,'Schs.92,93,94,191'!$E$102:$AH$119))))</f>
        <v>324906.54272999999</v>
      </c>
      <c r="H9" s="42" cm="1">
        <f t="array" ref="H9">SUM(IF('Schs.92,93,94,191'!$E$1:$AH$1=H$3,IF('Schs.92,93,94,191'!$C$102:$C$119=$A9,IF('Schs.92,93,94,191'!$D$102:$D$119=$B9,'Schs.92,93,94,191'!$E$102:$AH$119))))</f>
        <v>310747.83200999995</v>
      </c>
      <c r="I9" s="42" cm="1">
        <f t="array" ref="I9">SUM(IF('Schs.92,93,94,191'!$E$1:$AH$1=I$3,IF('Schs.92,93,94,191'!$C$102:$C$119=$A9,IF('Schs.92,93,94,191'!$D$102:$D$119=$B9,'Schs.92,93,94,191'!$E$102:$AH$119))))</f>
        <v>345729.96688999998</v>
      </c>
      <c r="J9" s="42" cm="1">
        <f t="array" ref="J9">SUM(IF('Schs.92,93,94,191'!$E$1:$AH$1=J$3,IF('Schs.92,93,94,191'!$C$102:$C$119=$A9,IF('Schs.92,93,94,191'!$D$102:$D$119=$B9,'Schs.92,93,94,191'!$E$102:$AH$119))))</f>
        <v>0</v>
      </c>
      <c r="K9" s="42" cm="1">
        <f t="array" ref="K9">SUM(IF('Schs.92,93,94,191'!$E$1:$AH$1=K$3,IF('Schs.92,93,94,191'!$C$102:$C$119=$A9,IF('Schs.92,93,94,191'!$D$102:$D$119=$B9,'Schs.92,93,94,191'!$E$102:$AH$119))))</f>
        <v>0</v>
      </c>
      <c r="L9" s="42" cm="1">
        <f t="array" ref="L9">SUM(IF('Schs.92,93,94,191'!$E$1:$AH$1=L$3,IF('Schs.92,93,94,191'!$C$102:$C$119=$A9,IF('Schs.92,93,94,191'!$D$102:$D$119=$B9,'Schs.92,93,94,191'!$E$102:$AH$119))))</f>
        <v>0</v>
      </c>
      <c r="M9" s="42" cm="1">
        <f t="array" ref="M9">SUM(IF('Schs.92,93,94,191'!$E$1:$AH$1=M$3,IF('Schs.92,93,94,191'!$C$102:$C$119=$A9,IF('Schs.92,93,94,191'!$D$102:$D$119=$B9,'Schs.92,93,94,191'!$E$102:$AH$119))))</f>
        <v>0</v>
      </c>
      <c r="N9" s="42" cm="1">
        <f t="array" ref="N9">SUM(IF('Schs.92,93,94,191'!$E$1:$AH$1=N$3,IF('Schs.92,93,94,191'!$C$102:$C$119=$A9,IF('Schs.92,93,94,191'!$D$102:$D$119=$B9,'Schs.92,93,94,191'!$E$102:$AH$119))))</f>
        <v>0</v>
      </c>
      <c r="O9" s="42" cm="1">
        <f t="array" ref="O9">SUM(IF('Schs.92,93,94,191'!$E$1:$AH$1=O$3,IF('Schs.92,93,94,191'!$C$102:$C$119=$A9,IF('Schs.92,93,94,191'!$D$102:$D$119=$B9,'Schs.92,93,94,191'!$E$102:$AH$119))))</f>
        <v>0</v>
      </c>
      <c r="P9" s="41">
        <f t="shared" si="0"/>
        <v>2066596.8246000002</v>
      </c>
      <c r="Q9" s="17"/>
    </row>
    <row r="10" spans="1:17" s="2" customFormat="1">
      <c r="A10" s="51" t="s">
        <v>226</v>
      </c>
      <c r="B10" s="211" t="s">
        <v>368</v>
      </c>
      <c r="C10" s="308" t="s">
        <v>145</v>
      </c>
      <c r="D10" s="42" cm="1">
        <f t="array" ref="D10">SUM(IF('Schs.92,93,94,191'!$E$1:$AH$1=D$3,IF('Schs.92,93,94,191'!$C$102:$C$119=$A10,IF('Schs.92,93,94,191'!$D$102:$D$119=$B10,'Schs.92,93,94,191'!$E$102:$AH$119))))</f>
        <v>62238.859999999993</v>
      </c>
      <c r="E10" s="42" cm="1">
        <f t="array" ref="E10">SUM(IF('Schs.92,93,94,191'!$E$1:$AH$1=E$3,IF('Schs.92,93,94,191'!$C$102:$C$119=$A10,IF('Schs.92,93,94,191'!$D$102:$D$119=$B10,'Schs.92,93,94,191'!$E$102:$AH$119))))</f>
        <v>50665.491999999998</v>
      </c>
      <c r="F10" s="42" cm="1">
        <f t="array" ref="F10">SUM(IF('Schs.92,93,94,191'!$E$1:$AH$1=F$3,IF('Schs.92,93,94,191'!$C$102:$C$119=$A10,IF('Schs.92,93,94,191'!$D$102:$D$119=$B10,'Schs.92,93,94,191'!$E$102:$AH$119))))</f>
        <v>61013.513999999996</v>
      </c>
      <c r="G10" s="42" cm="1">
        <f t="array" ref="G10">SUM(IF('Schs.92,93,94,191'!$E$1:$AH$1=G$3,IF('Schs.92,93,94,191'!$C$102:$C$119=$A10,IF('Schs.92,93,94,191'!$D$102:$D$119=$B10,'Schs.92,93,94,191'!$E$102:$AH$119))))</f>
        <v>51929.881999999998</v>
      </c>
      <c r="H10" s="42" cm="1">
        <f t="array" ref="H10">SUM(IF('Schs.92,93,94,191'!$E$1:$AH$1=H$3,IF('Schs.92,93,94,191'!$C$102:$C$119=$A10,IF('Schs.92,93,94,191'!$D$102:$D$119=$B10,'Schs.92,93,94,191'!$E$102:$AH$119))))</f>
        <v>49683.944000000003</v>
      </c>
      <c r="I10" s="42" cm="1">
        <f t="array" ref="I10">SUM(IF('Schs.92,93,94,191'!$E$1:$AH$1=I$3,IF('Schs.92,93,94,191'!$C$102:$C$119=$A10,IF('Schs.92,93,94,191'!$D$102:$D$119=$B10,'Schs.92,93,94,191'!$E$102:$AH$119))))</f>
        <v>62581.63</v>
      </c>
      <c r="J10" s="42" cm="1">
        <f t="array" ref="J10">SUM(IF('Schs.92,93,94,191'!$E$1:$AH$1=J$3,IF('Schs.92,93,94,191'!$C$102:$C$119=$A10,IF('Schs.92,93,94,191'!$D$102:$D$119=$B10,'Schs.92,93,94,191'!$E$102:$AH$119))))</f>
        <v>0</v>
      </c>
      <c r="K10" s="42" cm="1">
        <f t="array" ref="K10">SUM(IF('Schs.92,93,94,191'!$E$1:$AH$1=K$3,IF('Schs.92,93,94,191'!$C$102:$C$119=$A10,IF('Schs.92,93,94,191'!$D$102:$D$119=$B10,'Schs.92,93,94,191'!$E$102:$AH$119))))</f>
        <v>0</v>
      </c>
      <c r="L10" s="42" cm="1">
        <f t="array" ref="L10">SUM(IF('Schs.92,93,94,191'!$E$1:$AH$1=L$3,IF('Schs.92,93,94,191'!$C$102:$C$119=$A10,IF('Schs.92,93,94,191'!$D$102:$D$119=$B10,'Schs.92,93,94,191'!$E$102:$AH$119))))</f>
        <v>0</v>
      </c>
      <c r="M10" s="42" cm="1">
        <f t="array" ref="M10">SUM(IF('Schs.92,93,94,191'!$E$1:$AH$1=M$3,IF('Schs.92,93,94,191'!$C$102:$C$119=$A10,IF('Schs.92,93,94,191'!$D$102:$D$119=$B10,'Schs.92,93,94,191'!$E$102:$AH$119))))</f>
        <v>0</v>
      </c>
      <c r="N10" s="42" cm="1">
        <f t="array" ref="N10">SUM(IF('Schs.92,93,94,191'!$E$1:$AH$1=N$3,IF('Schs.92,93,94,191'!$C$102:$C$119=$A10,IF('Schs.92,93,94,191'!$D$102:$D$119=$B10,'Schs.92,93,94,191'!$E$102:$AH$119))))</f>
        <v>0</v>
      </c>
      <c r="O10" s="42" cm="1">
        <f t="array" ref="O10">SUM(IF('Schs.92,93,94,191'!$E$1:$AH$1=O$3,IF('Schs.92,93,94,191'!$C$102:$C$119=$A10,IF('Schs.92,93,94,191'!$D$102:$D$119=$B10,'Schs.92,93,94,191'!$E$102:$AH$119))))</f>
        <v>0</v>
      </c>
      <c r="P10" s="41">
        <f t="shared" si="0"/>
        <v>338113.32199999999</v>
      </c>
      <c r="Q10" s="17"/>
    </row>
    <row r="11" spans="1:17" s="2" customFormat="1">
      <c r="A11" s="51" t="s">
        <v>226</v>
      </c>
      <c r="B11" s="211" t="s">
        <v>363</v>
      </c>
      <c r="C11" s="308" t="s">
        <v>145</v>
      </c>
      <c r="D11" s="42" cm="1">
        <f t="array" ref="D11">SUM(IF('Schs.92,93,94,191'!$E$1:$AH$1=D$3,IF('Schs.92,93,94,191'!$C$102:$C$119=$A11,IF('Schs.92,93,94,191'!$D$102:$D$119=$B11,'Schs.92,93,94,191'!$E$102:$AH$119))))</f>
        <v>935.60571924823205</v>
      </c>
      <c r="E11" s="42" cm="1">
        <f t="array" ref="E11">SUM(IF('Schs.92,93,94,191'!$E$1:$AH$1=E$3,IF('Schs.92,93,94,191'!$C$102:$C$119=$A11,IF('Schs.92,93,94,191'!$D$102:$D$119=$B11,'Schs.92,93,94,191'!$E$102:$AH$119))))</f>
        <v>926.22860557144622</v>
      </c>
      <c r="F11" s="42" cm="1">
        <f t="array" ref="F11">SUM(IF('Schs.92,93,94,191'!$E$1:$AH$1=F$3,IF('Schs.92,93,94,191'!$C$102:$C$119=$A11,IF('Schs.92,93,94,191'!$D$102:$D$119=$B11,'Schs.92,93,94,191'!$E$102:$AH$119))))</f>
        <v>911.51421192158034</v>
      </c>
      <c r="G11" s="42" cm="1">
        <f t="array" ref="G11">SUM(IF('Schs.92,93,94,191'!$E$1:$AH$1=G$3,IF('Schs.92,93,94,191'!$C$102:$C$119=$A11,IF('Schs.92,93,94,191'!$D$102:$D$119=$B11,'Schs.92,93,94,191'!$E$102:$AH$119))))</f>
        <v>915.43161182814151</v>
      </c>
      <c r="H11" s="42" cm="1">
        <f t="array" ref="H11">SUM(IF('Schs.92,93,94,191'!$E$1:$AH$1=H$3,IF('Schs.92,93,94,191'!$C$102:$C$119=$A11,IF('Schs.92,93,94,191'!$D$102:$D$119=$B11,'Schs.92,93,94,191'!$E$102:$AH$119))))</f>
        <v>917.03545209713195</v>
      </c>
      <c r="I11" s="42" cm="1">
        <f t="array" ref="I11">SUM(IF('Schs.92,93,94,191'!$E$1:$AH$1=I$3,IF('Schs.92,93,94,191'!$C$102:$C$119=$A11,IF('Schs.92,93,94,191'!$D$102:$D$119=$B11,'Schs.92,93,94,191'!$E$102:$AH$119))))</f>
        <v>920.33564521946209</v>
      </c>
      <c r="J11" s="42" cm="1">
        <f t="array" ref="J11">SUM(IF('Schs.92,93,94,191'!$E$1:$AH$1=J$3,IF('Schs.92,93,94,191'!$C$102:$C$119=$A11,IF('Schs.92,93,94,191'!$D$102:$D$119=$B11,'Schs.92,93,94,191'!$E$102:$AH$119))))</f>
        <v>0</v>
      </c>
      <c r="K11" s="42" cm="1">
        <f t="array" ref="K11">SUM(IF('Schs.92,93,94,191'!$E$1:$AH$1=K$3,IF('Schs.92,93,94,191'!$C$102:$C$119=$A11,IF('Schs.92,93,94,191'!$D$102:$D$119=$B11,'Schs.92,93,94,191'!$E$102:$AH$119))))</f>
        <v>0</v>
      </c>
      <c r="L11" s="42" cm="1">
        <f t="array" ref="L11">SUM(IF('Schs.92,93,94,191'!$E$1:$AH$1=L$3,IF('Schs.92,93,94,191'!$C$102:$C$119=$A11,IF('Schs.92,93,94,191'!$D$102:$D$119=$B11,'Schs.92,93,94,191'!$E$102:$AH$119))))</f>
        <v>0</v>
      </c>
      <c r="M11" s="42" cm="1">
        <f t="array" ref="M11">SUM(IF('Schs.92,93,94,191'!$E$1:$AH$1=M$3,IF('Schs.92,93,94,191'!$C$102:$C$119=$A11,IF('Schs.92,93,94,191'!$D$102:$D$119=$B11,'Schs.92,93,94,191'!$E$102:$AH$119))))</f>
        <v>0</v>
      </c>
      <c r="N11" s="42" cm="1">
        <f t="array" ref="N11">SUM(IF('Schs.92,93,94,191'!$E$1:$AH$1=N$3,IF('Schs.92,93,94,191'!$C$102:$C$119=$A11,IF('Schs.92,93,94,191'!$D$102:$D$119=$B11,'Schs.92,93,94,191'!$E$102:$AH$119))))</f>
        <v>0</v>
      </c>
      <c r="O11" s="42" cm="1">
        <f t="array" ref="O11">SUM(IF('Schs.92,93,94,191'!$E$1:$AH$1=O$3,IF('Schs.92,93,94,191'!$C$102:$C$119=$A11,IF('Schs.92,93,94,191'!$D$102:$D$119=$B11,'Schs.92,93,94,191'!$E$102:$AH$119))))</f>
        <v>0</v>
      </c>
      <c r="P11" s="41">
        <f>SUM(D11:O11)</f>
        <v>5526.1512458859943</v>
      </c>
      <c r="Q11" s="17"/>
    </row>
    <row r="12" spans="1:17" s="2" customFormat="1">
      <c r="A12" s="51" t="s">
        <v>226</v>
      </c>
      <c r="B12" s="211" t="s">
        <v>371</v>
      </c>
      <c r="C12" s="308" t="s">
        <v>145</v>
      </c>
      <c r="D12" s="42" cm="1">
        <f t="array" ref="D12">SUM(IF('Schs.92,93,94,191'!$E$1:$AH$1=D$3,IF('Schs.92,93,94,191'!$C$102:$C$119=$A12,IF('Schs.92,93,94,191'!$D$102:$D$119=$B12,'Schs.92,93,94,191'!$E$102:$AH$119))))</f>
        <v>123.03612000000001</v>
      </c>
      <c r="E12" s="42" cm="1">
        <f t="array" ref="E12">SUM(IF('Schs.92,93,94,191'!$E$1:$AH$1=E$3,IF('Schs.92,93,94,191'!$C$102:$C$119=$A12,IF('Schs.92,93,94,191'!$D$102:$D$119=$B12,'Schs.92,93,94,191'!$E$102:$AH$119))))</f>
        <v>145.56822</v>
      </c>
      <c r="F12" s="42" cm="1">
        <f t="array" ref="F12">SUM(IF('Schs.92,93,94,191'!$E$1:$AH$1=F$3,IF('Schs.92,93,94,191'!$C$102:$C$119=$A12,IF('Schs.92,93,94,191'!$D$102:$D$119=$B12,'Schs.92,93,94,191'!$E$102:$AH$119))))</f>
        <v>150.54900000000001</v>
      </c>
      <c r="G12" s="42" cm="1">
        <f t="array" ref="G12">SUM(IF('Schs.92,93,94,191'!$E$1:$AH$1=G$3,IF('Schs.92,93,94,191'!$C$102:$C$119=$A12,IF('Schs.92,93,94,191'!$D$102:$D$119=$B12,'Schs.92,93,94,191'!$E$102:$AH$119))))</f>
        <v>111.61128000000001</v>
      </c>
      <c r="H12" s="42" cm="1">
        <f t="array" ref="H12">SUM(IF('Schs.92,93,94,191'!$E$1:$AH$1=H$3,IF('Schs.92,93,94,191'!$C$102:$C$119=$A12,IF('Schs.92,93,94,191'!$D$102:$D$119=$B12,'Schs.92,93,94,191'!$E$102:$AH$119))))</f>
        <v>73.489620000000002</v>
      </c>
      <c r="I12" s="42" cm="1">
        <f t="array" ref="I12">SUM(IF('Schs.92,93,94,191'!$E$1:$AH$1=I$3,IF('Schs.92,93,94,191'!$C$102:$C$119=$A12,IF('Schs.92,93,94,191'!$D$102:$D$119=$B12,'Schs.92,93,94,191'!$E$102:$AH$119))))</f>
        <v>73.529820000000001</v>
      </c>
      <c r="J12" s="42" cm="1">
        <f t="array" ref="J12">SUM(IF('Schs.92,93,94,191'!$E$1:$AH$1=J$3,IF('Schs.92,93,94,191'!$C$102:$C$119=$A12,IF('Schs.92,93,94,191'!$D$102:$D$119=$B12,'Schs.92,93,94,191'!$E$102:$AH$119))))</f>
        <v>0</v>
      </c>
      <c r="K12" s="42" cm="1">
        <f t="array" ref="K12">SUM(IF('Schs.92,93,94,191'!$E$1:$AH$1=K$3,IF('Schs.92,93,94,191'!$C$102:$C$119=$A12,IF('Schs.92,93,94,191'!$D$102:$D$119=$B12,'Schs.92,93,94,191'!$E$102:$AH$119))))</f>
        <v>0</v>
      </c>
      <c r="L12" s="42" cm="1">
        <f t="array" ref="L12">SUM(IF('Schs.92,93,94,191'!$E$1:$AH$1=L$3,IF('Schs.92,93,94,191'!$C$102:$C$119=$A12,IF('Schs.92,93,94,191'!$D$102:$D$119=$B12,'Schs.92,93,94,191'!$E$102:$AH$119))))</f>
        <v>0</v>
      </c>
      <c r="M12" s="42" cm="1">
        <f t="array" ref="M12">SUM(IF('Schs.92,93,94,191'!$E$1:$AH$1=M$3,IF('Schs.92,93,94,191'!$C$102:$C$119=$A12,IF('Schs.92,93,94,191'!$D$102:$D$119=$B12,'Schs.92,93,94,191'!$E$102:$AH$119))))</f>
        <v>0</v>
      </c>
      <c r="N12" s="42" cm="1">
        <f t="array" ref="N12">SUM(IF('Schs.92,93,94,191'!$E$1:$AH$1=N$3,IF('Schs.92,93,94,191'!$C$102:$C$119=$A12,IF('Schs.92,93,94,191'!$D$102:$D$119=$B12,'Schs.92,93,94,191'!$E$102:$AH$119))))</f>
        <v>0</v>
      </c>
      <c r="O12" s="42" cm="1">
        <f t="array" ref="O12">SUM(IF('Schs.92,93,94,191'!$E$1:$AH$1=O$3,IF('Schs.92,93,94,191'!$C$102:$C$119=$A12,IF('Schs.92,93,94,191'!$D$102:$D$119=$B12,'Schs.92,93,94,191'!$E$102:$AH$119))))</f>
        <v>0</v>
      </c>
      <c r="P12" s="41">
        <f t="shared" si="0"/>
        <v>677.78405999999995</v>
      </c>
      <c r="Q12" s="17"/>
    </row>
    <row r="13" spans="1:17" s="2" customFormat="1">
      <c r="A13" s="51" t="s">
        <v>227</v>
      </c>
      <c r="B13" s="211" t="s">
        <v>365</v>
      </c>
      <c r="C13" s="308" t="s">
        <v>145</v>
      </c>
      <c r="D13" s="42" cm="1">
        <f t="array" ref="D13">SUM(IF('Schs.92,93,94,191'!$E$1:$AH$1=D$3,IF('Schs.92,93,94,191'!$C$102:$C$119=$A13,IF('Schs.92,93,94,191'!$D$102:$D$119=$B13,'Schs.92,93,94,191'!$E$102:$AH$119))))</f>
        <v>9524.4301200000009</v>
      </c>
      <c r="E13" s="42" cm="1">
        <f t="array" ref="E13">SUM(IF('Schs.92,93,94,191'!$E$1:$AH$1=E$3,IF('Schs.92,93,94,191'!$C$102:$C$119=$A13,IF('Schs.92,93,94,191'!$D$102:$D$119=$B13,'Schs.92,93,94,191'!$E$102:$AH$119))))</f>
        <v>9093.1197200000006</v>
      </c>
      <c r="F13" s="42" cm="1">
        <f t="array" ref="F13">SUM(IF('Schs.92,93,94,191'!$E$1:$AH$1=F$3,IF('Schs.92,93,94,191'!$C$102:$C$119=$A13,IF('Schs.92,93,94,191'!$D$102:$D$119=$B13,'Schs.92,93,94,191'!$E$102:$AH$119))))</f>
        <v>8088.0999199999997</v>
      </c>
      <c r="G13" s="42" cm="1">
        <f t="array" ref="G13">SUM(IF('Schs.92,93,94,191'!$E$1:$AH$1=G$3,IF('Schs.92,93,94,191'!$C$102:$C$119=$A13,IF('Schs.92,93,94,191'!$D$102:$D$119=$B13,'Schs.92,93,94,191'!$E$102:$AH$119))))</f>
        <v>7234.2522799999997</v>
      </c>
      <c r="H13" s="42" cm="1">
        <f t="array" ref="H13">SUM(IF('Schs.92,93,94,191'!$E$1:$AH$1=H$3,IF('Schs.92,93,94,191'!$C$102:$C$119=$A13,IF('Schs.92,93,94,191'!$D$102:$D$119=$B13,'Schs.92,93,94,191'!$E$102:$AH$119))))</f>
        <v>7054.97084</v>
      </c>
      <c r="I13" s="42" cm="1">
        <f t="array" ref="I13">SUM(IF('Schs.92,93,94,191'!$E$1:$AH$1=I$3,IF('Schs.92,93,94,191'!$C$102:$C$119=$A13,IF('Schs.92,93,94,191'!$D$102:$D$119=$B13,'Schs.92,93,94,191'!$E$102:$AH$119))))</f>
        <v>7591.4712399999999</v>
      </c>
      <c r="J13" s="42" cm="1">
        <f t="array" ref="J13">SUM(IF('Schs.92,93,94,191'!$E$1:$AH$1=J$3,IF('Schs.92,93,94,191'!$C$102:$C$119=$A13,IF('Schs.92,93,94,191'!$D$102:$D$119=$B13,'Schs.92,93,94,191'!$E$102:$AH$119))))</f>
        <v>0</v>
      </c>
      <c r="K13" s="42" cm="1">
        <f t="array" ref="K13">SUM(IF('Schs.92,93,94,191'!$E$1:$AH$1=K$3,IF('Schs.92,93,94,191'!$C$102:$C$119=$A13,IF('Schs.92,93,94,191'!$D$102:$D$119=$B13,'Schs.92,93,94,191'!$E$102:$AH$119))))</f>
        <v>0</v>
      </c>
      <c r="L13" s="42" cm="1">
        <f t="array" ref="L13">SUM(IF('Schs.92,93,94,191'!$E$1:$AH$1=L$3,IF('Schs.92,93,94,191'!$C$102:$C$119=$A13,IF('Schs.92,93,94,191'!$D$102:$D$119=$B13,'Schs.92,93,94,191'!$E$102:$AH$119))))</f>
        <v>0</v>
      </c>
      <c r="M13" s="42" cm="1">
        <f t="array" ref="M13">SUM(IF('Schs.92,93,94,191'!$E$1:$AH$1=M$3,IF('Schs.92,93,94,191'!$C$102:$C$119=$A13,IF('Schs.92,93,94,191'!$D$102:$D$119=$B13,'Schs.92,93,94,191'!$E$102:$AH$119))))</f>
        <v>0</v>
      </c>
      <c r="N13" s="42" cm="1">
        <f t="array" ref="N13">SUM(IF('Schs.92,93,94,191'!$E$1:$AH$1=N$3,IF('Schs.92,93,94,191'!$C$102:$C$119=$A13,IF('Schs.92,93,94,191'!$D$102:$D$119=$B13,'Schs.92,93,94,191'!$E$102:$AH$119))))</f>
        <v>0</v>
      </c>
      <c r="O13" s="42" cm="1">
        <f t="array" ref="O13">SUM(IF('Schs.92,93,94,191'!$E$1:$AH$1=O$3,IF('Schs.92,93,94,191'!$C$102:$C$119=$A13,IF('Schs.92,93,94,191'!$D$102:$D$119=$B13,'Schs.92,93,94,191'!$E$102:$AH$119))))</f>
        <v>0</v>
      </c>
      <c r="P13" s="41">
        <f t="shared" si="0"/>
        <v>48586.344120000002</v>
      </c>
      <c r="Q13" s="17"/>
    </row>
    <row r="14" spans="1:17" s="2" customFormat="1">
      <c r="A14" s="51" t="s">
        <v>227</v>
      </c>
      <c r="B14" s="211" t="s">
        <v>452</v>
      </c>
      <c r="C14" s="308" t="s">
        <v>145</v>
      </c>
      <c r="D14" s="42" cm="1">
        <f t="array" ref="D14">SUM(IF('Schs.92,93,94,191'!$E$1:$AH$1=D$3,IF('Schs.92,93,94,191'!$C$102:$C$119=$A14,IF('Schs.92,93,94,191'!$D$102:$D$119=$B14,'Schs.92,93,94,191'!$E$102:$AH$119))))</f>
        <v>39021.551800000001</v>
      </c>
      <c r="E14" s="42" cm="1">
        <f t="array" ref="E14">SUM(IF('Schs.92,93,94,191'!$E$1:$AH$1=E$3,IF('Schs.92,93,94,191'!$C$102:$C$119=$A14,IF('Schs.92,93,94,191'!$D$102:$D$119=$B14,'Schs.92,93,94,191'!$E$102:$AH$119))))</f>
        <v>37907.546600000001</v>
      </c>
      <c r="F14" s="42" cm="1">
        <f t="array" ref="F14">SUM(IF('Schs.92,93,94,191'!$E$1:$AH$1=F$3,IF('Schs.92,93,94,191'!$C$102:$C$119=$A14,IF('Schs.92,93,94,191'!$D$102:$D$119=$B14,'Schs.92,93,94,191'!$E$102:$AH$119))))</f>
        <v>38630.992399999996</v>
      </c>
      <c r="G14" s="42" cm="1">
        <f t="array" ref="G14">SUM(IF('Schs.92,93,94,191'!$E$1:$AH$1=G$3,IF('Schs.92,93,94,191'!$C$102:$C$119=$A14,IF('Schs.92,93,94,191'!$D$102:$D$119=$B14,'Schs.92,93,94,191'!$E$102:$AH$119))))</f>
        <v>37933.601859999995</v>
      </c>
      <c r="H14" s="42" cm="1">
        <f t="array" ref="H14">SUM(IF('Schs.92,93,94,191'!$E$1:$AH$1=H$3,IF('Schs.92,93,94,191'!$C$102:$C$119=$A14,IF('Schs.92,93,94,191'!$D$102:$D$119=$B14,'Schs.92,93,94,191'!$E$102:$AH$119))))</f>
        <v>34751.911809999998</v>
      </c>
      <c r="I14" s="42" cm="1">
        <f t="array" ref="I14">SUM(IF('Schs.92,93,94,191'!$E$1:$AH$1=I$3,IF('Schs.92,93,94,191'!$C$102:$C$119=$A14,IF('Schs.92,93,94,191'!$D$102:$D$119=$B14,'Schs.92,93,94,191'!$E$102:$AH$119))))</f>
        <v>40769.097600000001</v>
      </c>
      <c r="J14" s="42" cm="1">
        <f t="array" ref="J14">SUM(IF('Schs.92,93,94,191'!$E$1:$AH$1=J$3,IF('Schs.92,93,94,191'!$C$102:$C$119=$A14,IF('Schs.92,93,94,191'!$D$102:$D$119=$B14,'Schs.92,93,94,191'!$E$102:$AH$119))))</f>
        <v>0</v>
      </c>
      <c r="K14" s="42" cm="1">
        <f t="array" ref="K14">SUM(IF('Schs.92,93,94,191'!$E$1:$AH$1=K$3,IF('Schs.92,93,94,191'!$C$102:$C$119=$A14,IF('Schs.92,93,94,191'!$D$102:$D$119=$B14,'Schs.92,93,94,191'!$E$102:$AH$119))))</f>
        <v>0</v>
      </c>
      <c r="L14" s="42" cm="1">
        <f t="array" ref="L14">SUM(IF('Schs.92,93,94,191'!$E$1:$AH$1=L$3,IF('Schs.92,93,94,191'!$C$102:$C$119=$A14,IF('Schs.92,93,94,191'!$D$102:$D$119=$B14,'Schs.92,93,94,191'!$E$102:$AH$119))))</f>
        <v>0</v>
      </c>
      <c r="M14" s="42" cm="1">
        <f t="array" ref="M14">SUM(IF('Schs.92,93,94,191'!$E$1:$AH$1=M$3,IF('Schs.92,93,94,191'!$C$102:$C$119=$A14,IF('Schs.92,93,94,191'!$D$102:$D$119=$B14,'Schs.92,93,94,191'!$E$102:$AH$119))))</f>
        <v>0</v>
      </c>
      <c r="N14" s="42" cm="1">
        <f t="array" ref="N14">SUM(IF('Schs.92,93,94,191'!$E$1:$AH$1=N$3,IF('Schs.92,93,94,191'!$C$102:$C$119=$A14,IF('Schs.92,93,94,191'!$D$102:$D$119=$B14,'Schs.92,93,94,191'!$E$102:$AH$119))))</f>
        <v>0</v>
      </c>
      <c r="O14" s="42" cm="1">
        <f t="array" ref="O14">SUM(IF('Schs.92,93,94,191'!$E$1:$AH$1=O$3,IF('Schs.92,93,94,191'!$C$102:$C$119=$A14,IF('Schs.92,93,94,191'!$D$102:$D$119=$B14,'Schs.92,93,94,191'!$E$102:$AH$119))))</f>
        <v>0</v>
      </c>
      <c r="P14" s="41">
        <f t="shared" si="0"/>
        <v>229014.70207</v>
      </c>
      <c r="Q14" s="17"/>
    </row>
    <row r="15" spans="1:17" s="2" customFormat="1">
      <c r="A15" s="51" t="s">
        <v>227</v>
      </c>
      <c r="B15" s="213" t="s">
        <v>368</v>
      </c>
      <c r="C15" s="308" t="s">
        <v>145</v>
      </c>
      <c r="D15" s="42" cm="1">
        <f t="array" ref="D15">SUM(IF('Schs.92,93,94,191'!$E$1:$AH$1=D$3,IF('Schs.92,93,94,191'!$C$102:$C$119=$A15,IF('Schs.92,93,94,191'!$D$102:$D$119=$B15,'Schs.92,93,94,191'!$E$102:$AH$119))))</f>
        <v>59601.119999999995</v>
      </c>
      <c r="E15" s="42" cm="1">
        <f t="array" ref="E15">SUM(IF('Schs.92,93,94,191'!$E$1:$AH$1=E$3,IF('Schs.92,93,94,191'!$C$102:$C$119=$A15,IF('Schs.92,93,94,191'!$D$102:$D$119=$B15,'Schs.92,93,94,191'!$E$102:$AH$119))))</f>
        <v>53130.712</v>
      </c>
      <c r="F15" s="42" cm="1">
        <f t="array" ref="F15">SUM(IF('Schs.92,93,94,191'!$E$1:$AH$1=F$3,IF('Schs.92,93,94,191'!$C$102:$C$119=$A15,IF('Schs.92,93,94,191'!$D$102:$D$119=$B15,'Schs.92,93,94,191'!$E$102:$AH$119))))</f>
        <v>64896.121999999996</v>
      </c>
      <c r="G15" s="42" cm="1">
        <f t="array" ref="G15">SUM(IF('Schs.92,93,94,191'!$E$1:$AH$1=G$3,IF('Schs.92,93,94,191'!$C$102:$C$119=$A15,IF('Schs.92,93,94,191'!$D$102:$D$119=$B15,'Schs.92,93,94,191'!$E$102:$AH$119))))</f>
        <v>58119.944999999992</v>
      </c>
      <c r="H15" s="42" cm="1">
        <f t="array" ref="H15">SUM(IF('Schs.92,93,94,191'!$E$1:$AH$1=H$3,IF('Schs.92,93,94,191'!$C$102:$C$119=$A15,IF('Schs.92,93,94,191'!$D$102:$D$119=$B15,'Schs.92,93,94,191'!$E$102:$AH$119))))</f>
        <v>32657.127999999997</v>
      </c>
      <c r="I15" s="42" cm="1">
        <f t="array" ref="I15">SUM(IF('Schs.92,93,94,191'!$E$1:$AH$1=I$3,IF('Schs.92,93,94,191'!$C$102:$C$119=$A15,IF('Schs.92,93,94,191'!$D$102:$D$119=$B15,'Schs.92,93,94,191'!$E$102:$AH$119))))</f>
        <v>61277.968999999997</v>
      </c>
      <c r="J15" s="42" cm="1">
        <f t="array" ref="J15">SUM(IF('Schs.92,93,94,191'!$E$1:$AH$1=J$3,IF('Schs.92,93,94,191'!$C$102:$C$119=$A15,IF('Schs.92,93,94,191'!$D$102:$D$119=$B15,'Schs.92,93,94,191'!$E$102:$AH$119))))</f>
        <v>0</v>
      </c>
      <c r="K15" s="42" cm="1">
        <f t="array" ref="K15">SUM(IF('Schs.92,93,94,191'!$E$1:$AH$1=K$3,IF('Schs.92,93,94,191'!$C$102:$C$119=$A15,IF('Schs.92,93,94,191'!$D$102:$D$119=$B15,'Schs.92,93,94,191'!$E$102:$AH$119))))</f>
        <v>0</v>
      </c>
      <c r="L15" s="42" cm="1">
        <f t="array" ref="L15">SUM(IF('Schs.92,93,94,191'!$E$1:$AH$1=L$3,IF('Schs.92,93,94,191'!$C$102:$C$119=$A15,IF('Schs.92,93,94,191'!$D$102:$D$119=$B15,'Schs.92,93,94,191'!$E$102:$AH$119))))</f>
        <v>0</v>
      </c>
      <c r="M15" s="42" cm="1">
        <f t="array" ref="M15">SUM(IF('Schs.92,93,94,191'!$E$1:$AH$1=M$3,IF('Schs.92,93,94,191'!$C$102:$C$119=$A15,IF('Schs.92,93,94,191'!$D$102:$D$119=$B15,'Schs.92,93,94,191'!$E$102:$AH$119))))</f>
        <v>0</v>
      </c>
      <c r="N15" s="42" cm="1">
        <f t="array" ref="N15">SUM(IF('Schs.92,93,94,191'!$E$1:$AH$1=N$3,IF('Schs.92,93,94,191'!$C$102:$C$119=$A15,IF('Schs.92,93,94,191'!$D$102:$D$119=$B15,'Schs.92,93,94,191'!$E$102:$AH$119))))</f>
        <v>0</v>
      </c>
      <c r="O15" s="42" cm="1">
        <f t="array" ref="O15">SUM(IF('Schs.92,93,94,191'!$E$1:$AH$1=O$3,IF('Schs.92,93,94,191'!$C$102:$C$119=$A15,IF('Schs.92,93,94,191'!$D$102:$D$119=$B15,'Schs.92,93,94,191'!$E$102:$AH$119))))</f>
        <v>0</v>
      </c>
      <c r="P15" s="41">
        <f t="shared" si="0"/>
        <v>329682.99599999998</v>
      </c>
      <c r="Q15" s="17"/>
    </row>
    <row r="16" spans="1:17" s="2" customFormat="1">
      <c r="A16" s="51" t="s">
        <v>227</v>
      </c>
      <c r="B16" s="213" t="s">
        <v>369</v>
      </c>
      <c r="C16" s="308" t="s">
        <v>145</v>
      </c>
      <c r="D16" s="42" cm="1">
        <f t="array" ref="D16">SUM(IF('Schs.92,93,94,191'!$E$1:$AH$1=D$3,IF('Schs.92,93,94,191'!$C$102:$C$119=$A16,IF('Schs.92,93,94,191'!$D$102:$D$119=$B16,'Schs.92,93,94,191'!$E$102:$AH$119))))</f>
        <v>200148.62399999998</v>
      </c>
      <c r="E16" s="42" cm="1">
        <f t="array" ref="E16">SUM(IF('Schs.92,93,94,191'!$E$1:$AH$1=E$3,IF('Schs.92,93,94,191'!$C$102:$C$119=$A16,IF('Schs.92,93,94,191'!$D$102:$D$119=$B16,'Schs.92,93,94,191'!$E$102:$AH$119))))</f>
        <v>197223.04799999998</v>
      </c>
      <c r="F16" s="42" cm="1">
        <f t="array" ref="F16">SUM(IF('Schs.92,93,94,191'!$E$1:$AH$1=F$3,IF('Schs.92,93,94,191'!$C$102:$C$119=$A16,IF('Schs.92,93,94,191'!$D$102:$D$119=$B16,'Schs.92,93,94,191'!$E$102:$AH$119))))</f>
        <v>178378.416</v>
      </c>
      <c r="G16" s="42" cm="1">
        <f t="array" ref="G16">SUM(IF('Schs.92,93,94,191'!$E$1:$AH$1=G$3,IF('Schs.92,93,94,191'!$C$102:$C$119=$A16,IF('Schs.92,93,94,191'!$D$102:$D$119=$B16,'Schs.92,93,94,191'!$E$102:$AH$119))))</f>
        <v>187857.93599999999</v>
      </c>
      <c r="H16" s="42" cm="1">
        <f t="array" ref="H16">SUM(IF('Schs.92,93,94,191'!$E$1:$AH$1=H$3,IF('Schs.92,93,94,191'!$C$102:$C$119=$A16,IF('Schs.92,93,94,191'!$D$102:$D$119=$B16,'Schs.92,93,94,191'!$E$102:$AH$119))))</f>
        <v>150299.424</v>
      </c>
      <c r="I16" s="42" cm="1">
        <f t="array" ref="I16">SUM(IF('Schs.92,93,94,191'!$E$1:$AH$1=I$3,IF('Schs.92,93,94,191'!$C$102:$C$119=$A16,IF('Schs.92,93,94,191'!$D$102:$D$119=$B16,'Schs.92,93,94,191'!$E$102:$AH$119))))</f>
        <v>156559.17599999998</v>
      </c>
      <c r="J16" s="42" cm="1">
        <f t="array" ref="J16">SUM(IF('Schs.92,93,94,191'!$E$1:$AH$1=J$3,IF('Schs.92,93,94,191'!$C$102:$C$119=$A16,IF('Schs.92,93,94,191'!$D$102:$D$119=$B16,'Schs.92,93,94,191'!$E$102:$AH$119))))</f>
        <v>0</v>
      </c>
      <c r="K16" s="42" cm="1">
        <f t="array" ref="K16">SUM(IF('Schs.92,93,94,191'!$E$1:$AH$1=K$3,IF('Schs.92,93,94,191'!$C$102:$C$119=$A16,IF('Schs.92,93,94,191'!$D$102:$D$119=$B16,'Schs.92,93,94,191'!$E$102:$AH$119))))</f>
        <v>0</v>
      </c>
      <c r="L16" s="42" cm="1">
        <f t="array" ref="L16">SUM(IF('Schs.92,93,94,191'!$E$1:$AH$1=L$3,IF('Schs.92,93,94,191'!$C$102:$C$119=$A16,IF('Schs.92,93,94,191'!$D$102:$D$119=$B16,'Schs.92,93,94,191'!$E$102:$AH$119))))</f>
        <v>0</v>
      </c>
      <c r="M16" s="42" cm="1">
        <f t="array" ref="M16">SUM(IF('Schs.92,93,94,191'!$E$1:$AH$1=M$3,IF('Schs.92,93,94,191'!$C$102:$C$119=$A16,IF('Schs.92,93,94,191'!$D$102:$D$119=$B16,'Schs.92,93,94,191'!$E$102:$AH$119))))</f>
        <v>0</v>
      </c>
      <c r="N16" s="42" cm="1">
        <f t="array" ref="N16">SUM(IF('Schs.92,93,94,191'!$E$1:$AH$1=N$3,IF('Schs.92,93,94,191'!$C$102:$C$119=$A16,IF('Schs.92,93,94,191'!$D$102:$D$119=$B16,'Schs.92,93,94,191'!$E$102:$AH$119))))</f>
        <v>0</v>
      </c>
      <c r="O16" s="42" cm="1">
        <f t="array" ref="O16">SUM(IF('Schs.92,93,94,191'!$E$1:$AH$1=O$3,IF('Schs.92,93,94,191'!$C$102:$C$119=$A16,IF('Schs.92,93,94,191'!$D$102:$D$119=$B16,'Schs.92,93,94,191'!$E$102:$AH$119))))</f>
        <v>0</v>
      </c>
      <c r="P16" s="41">
        <f t="shared" si="0"/>
        <v>1070466.6239999998</v>
      </c>
      <c r="Q16" s="17"/>
    </row>
    <row r="17" spans="1:17" s="2" customFormat="1">
      <c r="A17" s="51" t="s">
        <v>227</v>
      </c>
      <c r="B17" s="211" t="s">
        <v>367</v>
      </c>
      <c r="C17" s="308" t="s">
        <v>145</v>
      </c>
      <c r="D17" s="42" cm="1">
        <f t="array" ref="D17">SUM(IF('Schs.92,93,94,191'!$E$1:$AH$1=D$3,IF('Schs.92,93,94,191'!$C$102:$C$119=$A17,IF('Schs.92,93,94,191'!$D$102:$D$119=$B17,'Schs.92,93,94,191'!$E$102:$AH$119))))</f>
        <v>0</v>
      </c>
      <c r="E17" s="42" cm="1">
        <f t="array" ref="E17">SUM(IF('Schs.92,93,94,191'!$E$1:$AH$1=E$3,IF('Schs.92,93,94,191'!$C$102:$C$119=$A17,IF('Schs.92,93,94,191'!$D$102:$D$119=$B17,'Schs.92,93,94,191'!$E$102:$AH$119))))</f>
        <v>1983.9799999999998</v>
      </c>
      <c r="F17" s="42" cm="1">
        <f t="array" ref="F17">SUM(IF('Schs.92,93,94,191'!$E$1:$AH$1=F$3,IF('Schs.92,93,94,191'!$C$102:$C$119=$A17,IF('Schs.92,93,94,191'!$D$102:$D$119=$B17,'Schs.92,93,94,191'!$E$102:$AH$119))))</f>
        <v>576.57999999999993</v>
      </c>
      <c r="G17" s="42" cm="1">
        <f t="array" ref="G17">SUM(IF('Schs.92,93,94,191'!$E$1:$AH$1=G$3,IF('Schs.92,93,94,191'!$C$102:$C$119=$A17,IF('Schs.92,93,94,191'!$D$102:$D$119=$B17,'Schs.92,93,94,191'!$E$102:$AH$119))))</f>
        <v>163.44</v>
      </c>
      <c r="H17" s="42" cm="1">
        <f t="array" ref="H17">SUM(IF('Schs.92,93,94,191'!$E$1:$AH$1=H$3,IF('Schs.92,93,94,191'!$C$102:$C$119=$A17,IF('Schs.92,93,94,191'!$D$102:$D$119=$B17,'Schs.92,93,94,191'!$E$102:$AH$119))))</f>
        <v>612.9</v>
      </c>
      <c r="I17" s="42" cm="1">
        <f t="array" ref="I17">SUM(IF('Schs.92,93,94,191'!$E$1:$AH$1=I$3,IF('Schs.92,93,94,191'!$C$102:$C$119=$A17,IF('Schs.92,93,94,191'!$D$102:$D$119=$B17,'Schs.92,93,94,191'!$E$102:$AH$119))))</f>
        <v>581.12</v>
      </c>
      <c r="J17" s="42" cm="1">
        <f t="array" ref="J17">SUM(IF('Schs.92,93,94,191'!$E$1:$AH$1=J$3,IF('Schs.92,93,94,191'!$C$102:$C$119=$A17,IF('Schs.92,93,94,191'!$D$102:$D$119=$B17,'Schs.92,93,94,191'!$E$102:$AH$119))))</f>
        <v>0</v>
      </c>
      <c r="K17" s="42" cm="1">
        <f t="array" ref="K17">SUM(IF('Schs.92,93,94,191'!$E$1:$AH$1=K$3,IF('Schs.92,93,94,191'!$C$102:$C$119=$A17,IF('Schs.92,93,94,191'!$D$102:$D$119=$B17,'Schs.92,93,94,191'!$E$102:$AH$119))))</f>
        <v>0</v>
      </c>
      <c r="L17" s="42" cm="1">
        <f t="array" ref="L17">SUM(IF('Schs.92,93,94,191'!$E$1:$AH$1=L$3,IF('Schs.92,93,94,191'!$C$102:$C$119=$A17,IF('Schs.92,93,94,191'!$D$102:$D$119=$B17,'Schs.92,93,94,191'!$E$102:$AH$119))))</f>
        <v>0</v>
      </c>
      <c r="M17" s="42" cm="1">
        <f t="array" ref="M17">SUM(IF('Schs.92,93,94,191'!$E$1:$AH$1=M$3,IF('Schs.92,93,94,191'!$C$102:$C$119=$A17,IF('Schs.92,93,94,191'!$D$102:$D$119=$B17,'Schs.92,93,94,191'!$E$102:$AH$119))))</f>
        <v>0</v>
      </c>
      <c r="N17" s="42" cm="1">
        <f t="array" ref="N17">SUM(IF('Schs.92,93,94,191'!$E$1:$AH$1=N$3,IF('Schs.92,93,94,191'!$C$102:$C$119=$A17,IF('Schs.92,93,94,191'!$D$102:$D$119=$B17,'Schs.92,93,94,191'!$E$102:$AH$119))))</f>
        <v>0</v>
      </c>
      <c r="O17" s="42" cm="1">
        <f t="array" ref="O17">SUM(IF('Schs.92,93,94,191'!$E$1:$AH$1=O$3,IF('Schs.92,93,94,191'!$C$102:$C$119=$A17,IF('Schs.92,93,94,191'!$D$102:$D$119=$B17,'Schs.92,93,94,191'!$E$102:$AH$119))))</f>
        <v>0</v>
      </c>
      <c r="P17" s="41">
        <f>SUM(D17:O17)</f>
        <v>3918.0199999999995</v>
      </c>
      <c r="Q17" s="17"/>
    </row>
    <row r="18" spans="1:17" s="2" customFormat="1">
      <c r="A18" s="51" t="s">
        <v>227</v>
      </c>
      <c r="B18" s="211" t="s">
        <v>363</v>
      </c>
      <c r="C18" s="308" t="s">
        <v>145</v>
      </c>
      <c r="D18" s="42" cm="1">
        <f t="array" ref="D18">SUM(IF('Schs.92,93,94,191'!$E$1:$AH$1=D$3,IF('Schs.92,93,94,191'!$C$102:$C$119=$A18,IF('Schs.92,93,94,191'!$D$102:$D$119=$B18,'Schs.92,93,94,191'!$E$102:$AH$119))))</f>
        <v>56.793500000000002</v>
      </c>
      <c r="E18" s="42" cm="1">
        <f t="array" ref="E18">SUM(IF('Schs.92,93,94,191'!$E$1:$AH$1=E$3,IF('Schs.92,93,94,191'!$C$102:$C$119=$A18,IF('Schs.92,93,94,191'!$D$102:$D$119=$B18,'Schs.92,93,94,191'!$E$102:$AH$119))))</f>
        <v>47.966500000000003</v>
      </c>
      <c r="F18" s="42" cm="1">
        <f t="array" ref="F18">SUM(IF('Schs.92,93,94,191'!$E$1:$AH$1=F$3,IF('Schs.92,93,94,191'!$C$102:$C$119=$A18,IF('Schs.92,93,94,191'!$D$102:$D$119=$B18,'Schs.92,93,94,191'!$E$102:$AH$119))))</f>
        <v>47.920277481323375</v>
      </c>
      <c r="G18" s="42" cm="1">
        <f t="array" ref="G18">SUM(IF('Schs.92,93,94,191'!$E$1:$AH$1=G$3,IF('Schs.92,93,94,191'!$C$102:$C$119=$A18,IF('Schs.92,93,94,191'!$D$102:$D$119=$B18,'Schs.92,93,94,191'!$E$102:$AH$119))))</f>
        <v>42.436462973324346</v>
      </c>
      <c r="H18" s="42" cm="1">
        <f t="array" ref="H18">SUM(IF('Schs.92,93,94,191'!$E$1:$AH$1=H$3,IF('Schs.92,93,94,191'!$C$102:$C$119=$A18,IF('Schs.92,93,94,191'!$D$102:$D$119=$B18,'Schs.92,93,94,191'!$E$102:$AH$119))))</f>
        <v>52.573999999999998</v>
      </c>
      <c r="I18" s="42" cm="1">
        <f t="array" ref="I18">SUM(IF('Schs.92,93,94,191'!$E$1:$AH$1=I$3,IF('Schs.92,93,94,191'!$C$102:$C$119=$A18,IF('Schs.92,93,94,191'!$D$102:$D$119=$B18,'Schs.92,93,94,191'!$E$102:$AH$119))))</f>
        <v>47.966500000000003</v>
      </c>
      <c r="J18" s="42" cm="1">
        <f t="array" ref="J18">SUM(IF('Schs.92,93,94,191'!$E$1:$AH$1=J$3,IF('Schs.92,93,94,191'!$C$102:$C$119=$A18,IF('Schs.92,93,94,191'!$D$102:$D$119=$B18,'Schs.92,93,94,191'!$E$102:$AH$119))))</f>
        <v>0</v>
      </c>
      <c r="K18" s="42" cm="1">
        <f t="array" ref="K18">SUM(IF('Schs.92,93,94,191'!$E$1:$AH$1=K$3,IF('Schs.92,93,94,191'!$C$102:$C$119=$A18,IF('Schs.92,93,94,191'!$D$102:$D$119=$B18,'Schs.92,93,94,191'!$E$102:$AH$119))))</f>
        <v>0</v>
      </c>
      <c r="L18" s="42" cm="1">
        <f t="array" ref="L18">SUM(IF('Schs.92,93,94,191'!$E$1:$AH$1=L$3,IF('Schs.92,93,94,191'!$C$102:$C$119=$A18,IF('Schs.92,93,94,191'!$D$102:$D$119=$B18,'Schs.92,93,94,191'!$E$102:$AH$119))))</f>
        <v>0</v>
      </c>
      <c r="M18" s="42" cm="1">
        <f t="array" ref="M18">SUM(IF('Schs.92,93,94,191'!$E$1:$AH$1=M$3,IF('Schs.92,93,94,191'!$C$102:$C$119=$A18,IF('Schs.92,93,94,191'!$D$102:$D$119=$B18,'Schs.92,93,94,191'!$E$102:$AH$119))))</f>
        <v>0</v>
      </c>
      <c r="N18" s="42" cm="1">
        <f t="array" ref="N18">SUM(IF('Schs.92,93,94,191'!$E$1:$AH$1=N$3,IF('Schs.92,93,94,191'!$C$102:$C$119=$A18,IF('Schs.92,93,94,191'!$D$102:$D$119=$B18,'Schs.92,93,94,191'!$E$102:$AH$119))))</f>
        <v>0</v>
      </c>
      <c r="O18" s="42" cm="1">
        <f t="array" ref="O18">SUM(IF('Schs.92,93,94,191'!$E$1:$AH$1=O$3,IF('Schs.92,93,94,191'!$C$102:$C$119=$A18,IF('Schs.92,93,94,191'!$D$102:$D$119=$B18,'Schs.92,93,94,191'!$E$102:$AH$119))))</f>
        <v>0</v>
      </c>
      <c r="P18" s="41">
        <f>SUM(D18:O18)</f>
        <v>295.65724045464771</v>
      </c>
      <c r="Q18" s="17"/>
    </row>
    <row r="19" spans="1:17" s="2" customFormat="1">
      <c r="A19" s="51" t="s">
        <v>230</v>
      </c>
      <c r="B19" s="211" t="s">
        <v>366</v>
      </c>
      <c r="C19" s="308" t="s">
        <v>145</v>
      </c>
      <c r="D19" s="42" cm="1">
        <f t="array" ref="D19">SUM(IF('Schs.92,93,94,191'!$E$1:$AH$1=D$3,IF('Schs.92,93,94,191'!$C$102:$C$119=$A19,IF('Schs.92,93,94,191'!$D$102:$D$119=$B19,'Schs.92,93,94,191'!$E$102:$AH$119))))</f>
        <v>2793.2358300000001</v>
      </c>
      <c r="E19" s="42" cm="1">
        <f t="array" ref="E19">SUM(IF('Schs.92,93,94,191'!$E$1:$AH$1=E$3,IF('Schs.92,93,94,191'!$C$102:$C$119=$A19,IF('Schs.92,93,94,191'!$D$102:$D$119=$B19,'Schs.92,93,94,191'!$E$102:$AH$119))))</f>
        <v>2757.77502</v>
      </c>
      <c r="F19" s="42" cm="1">
        <f t="array" ref="F19">SUM(IF('Schs.92,93,94,191'!$E$1:$AH$1=F$3,IF('Schs.92,93,94,191'!$C$102:$C$119=$A19,IF('Schs.92,93,94,191'!$D$102:$D$119=$B19,'Schs.92,93,94,191'!$E$102:$AH$119))))</f>
        <v>8838.2464500000006</v>
      </c>
      <c r="G19" s="42" cm="1">
        <f t="array" ref="G19">SUM(IF('Schs.92,93,94,191'!$E$1:$AH$1=G$3,IF('Schs.92,93,94,191'!$C$102:$C$119=$A19,IF('Schs.92,93,94,191'!$D$102:$D$119=$B19,'Schs.92,93,94,191'!$E$102:$AH$119))))</f>
        <v>27919.662870000004</v>
      </c>
      <c r="H19" s="42" cm="1">
        <f t="array" ref="H19">SUM(IF('Schs.92,93,94,191'!$E$1:$AH$1=H$3,IF('Schs.92,93,94,191'!$C$102:$C$119=$A19,IF('Schs.92,93,94,191'!$D$102:$D$119=$B19,'Schs.92,93,94,191'!$E$102:$AH$119))))</f>
        <v>99128.946840000004</v>
      </c>
      <c r="I19" s="42" cm="1">
        <f t="array" ref="I19">SUM(IF('Schs.92,93,94,191'!$E$1:$AH$1=I$3,IF('Schs.92,93,94,191'!$C$102:$C$119=$A19,IF('Schs.92,93,94,191'!$D$102:$D$119=$B19,'Schs.92,93,94,191'!$E$102:$AH$119))))</f>
        <v>149102.24901</v>
      </c>
      <c r="J19" s="42" cm="1">
        <f t="array" ref="J19">SUM(IF('Schs.92,93,94,191'!$E$1:$AH$1=J$3,IF('Schs.92,93,94,191'!$C$102:$C$119=$A19,IF('Schs.92,93,94,191'!$D$102:$D$119=$B19,'Schs.92,93,94,191'!$E$102:$AH$119))))</f>
        <v>0</v>
      </c>
      <c r="K19" s="42" cm="1">
        <f t="array" ref="K19">SUM(IF('Schs.92,93,94,191'!$E$1:$AH$1=K$3,IF('Schs.92,93,94,191'!$C$102:$C$119=$A19,IF('Schs.92,93,94,191'!$D$102:$D$119=$B19,'Schs.92,93,94,191'!$E$102:$AH$119))))</f>
        <v>0</v>
      </c>
      <c r="L19" s="42" cm="1">
        <f t="array" ref="L19">SUM(IF('Schs.92,93,94,191'!$E$1:$AH$1=L$3,IF('Schs.92,93,94,191'!$C$102:$C$119=$A19,IF('Schs.92,93,94,191'!$D$102:$D$119=$B19,'Schs.92,93,94,191'!$E$102:$AH$119))))</f>
        <v>0</v>
      </c>
      <c r="M19" s="42" cm="1">
        <f t="array" ref="M19">SUM(IF('Schs.92,93,94,191'!$E$1:$AH$1=M$3,IF('Schs.92,93,94,191'!$C$102:$C$119=$A19,IF('Schs.92,93,94,191'!$D$102:$D$119=$B19,'Schs.92,93,94,191'!$E$102:$AH$119))))</f>
        <v>0</v>
      </c>
      <c r="N19" s="42" cm="1">
        <f t="array" ref="N19">SUM(IF('Schs.92,93,94,191'!$E$1:$AH$1=N$3,IF('Schs.92,93,94,191'!$C$102:$C$119=$A19,IF('Schs.92,93,94,191'!$D$102:$D$119=$B19,'Schs.92,93,94,191'!$E$102:$AH$119))))</f>
        <v>0</v>
      </c>
      <c r="O19" s="42" cm="1">
        <f t="array" ref="O19">SUM(IF('Schs.92,93,94,191'!$E$1:$AH$1=O$3,IF('Schs.92,93,94,191'!$C$102:$C$119=$A19,IF('Schs.92,93,94,191'!$D$102:$D$119=$B19,'Schs.92,93,94,191'!$E$102:$AH$119))))</f>
        <v>0</v>
      </c>
      <c r="P19" s="41">
        <f t="shared" si="0"/>
        <v>290540.11602000002</v>
      </c>
      <c r="Q19" s="17"/>
    </row>
    <row r="20" spans="1:17" s="2" customFormat="1">
      <c r="A20" s="51" t="s">
        <v>228</v>
      </c>
      <c r="B20" s="211" t="s">
        <v>453</v>
      </c>
      <c r="C20" s="308" t="s">
        <v>145</v>
      </c>
      <c r="D20" s="42" cm="1">
        <f t="array" ref="D20">SUM(IF('Schs.92,93,94,191'!$E$1:$AH$1=D$3,IF('Schs.92,93,94,191'!$C$102:$C$119=$A20,IF('Schs.92,93,94,191'!$D$102:$D$119=$B20,'Schs.92,93,94,191'!$E$102:$AH$119))))</f>
        <v>2376.7044756826767</v>
      </c>
      <c r="E20" s="42" cm="1">
        <f t="array" ref="E20">SUM(IF('Schs.92,93,94,191'!$E$1:$AH$1=E$3,IF('Schs.92,93,94,191'!$C$102:$C$119=$A20,IF('Schs.92,93,94,191'!$D$102:$D$119=$B20,'Schs.92,93,94,191'!$E$102:$AH$119))))</f>
        <v>2379.5476245161417</v>
      </c>
      <c r="F20" s="42" cm="1">
        <f t="array" ref="F20">SUM(IF('Schs.92,93,94,191'!$E$1:$AH$1=F$3,IF('Schs.92,93,94,191'!$C$102:$C$119=$A20,IF('Schs.92,93,94,191'!$D$102:$D$119=$B20,'Schs.92,93,94,191'!$E$102:$AH$119))))</f>
        <v>2386.7652143008327</v>
      </c>
      <c r="G20" s="42" cm="1">
        <f t="array" ref="G20">SUM(IF('Schs.92,93,94,191'!$E$1:$AH$1=G$3,IF('Schs.92,93,94,191'!$C$102:$C$119=$A20,IF('Schs.92,93,94,191'!$D$102:$D$119=$B20,'Schs.92,93,94,191'!$E$102:$AH$119))))</f>
        <v>2392.3511536038372</v>
      </c>
      <c r="H20" s="42" cm="1">
        <f t="array" ref="H20">SUM(IF('Schs.92,93,94,191'!$E$1:$AH$1=H$3,IF('Schs.92,93,94,191'!$C$102:$C$119=$A20,IF('Schs.92,93,94,191'!$D$102:$D$119=$B20,'Schs.92,93,94,191'!$E$102:$AH$119))))</f>
        <v>2392.9223700000002</v>
      </c>
      <c r="I20" s="42" cm="1">
        <f t="array" ref="I20">SUM(IF('Schs.92,93,94,191'!$E$1:$AH$1=I$3,IF('Schs.92,93,94,191'!$C$102:$C$119=$A20,IF('Schs.92,93,94,191'!$D$102:$D$119=$B20,'Schs.92,93,94,191'!$E$102:$AH$119))))</f>
        <v>2392.9223700000002</v>
      </c>
      <c r="J20" s="42" cm="1">
        <f t="array" ref="J20">SUM(IF('Schs.92,93,94,191'!$E$1:$AH$1=J$3,IF('Schs.92,93,94,191'!$C$102:$C$119=$A20,IF('Schs.92,93,94,191'!$D$102:$D$119=$B20,'Schs.92,93,94,191'!$E$102:$AH$119))))</f>
        <v>0</v>
      </c>
      <c r="K20" s="42" cm="1">
        <f t="array" ref="K20">SUM(IF('Schs.92,93,94,191'!$E$1:$AH$1=K$3,IF('Schs.92,93,94,191'!$C$102:$C$119=$A20,IF('Schs.92,93,94,191'!$D$102:$D$119=$B20,'Schs.92,93,94,191'!$E$102:$AH$119))))</f>
        <v>0</v>
      </c>
      <c r="L20" s="42" cm="1">
        <f t="array" ref="L20">SUM(IF('Schs.92,93,94,191'!$E$1:$AH$1=L$3,IF('Schs.92,93,94,191'!$C$102:$C$119=$A20,IF('Schs.92,93,94,191'!$D$102:$D$119=$B20,'Schs.92,93,94,191'!$E$102:$AH$119))))</f>
        <v>0</v>
      </c>
      <c r="M20" s="42" cm="1">
        <f t="array" ref="M20">SUM(IF('Schs.92,93,94,191'!$E$1:$AH$1=M$3,IF('Schs.92,93,94,191'!$C$102:$C$119=$A20,IF('Schs.92,93,94,191'!$D$102:$D$119=$B20,'Schs.92,93,94,191'!$E$102:$AH$119))))</f>
        <v>0</v>
      </c>
      <c r="N20" s="42" cm="1">
        <f t="array" ref="N20">SUM(IF('Schs.92,93,94,191'!$E$1:$AH$1=N$3,IF('Schs.92,93,94,191'!$C$102:$C$119=$A20,IF('Schs.92,93,94,191'!$D$102:$D$119=$B20,'Schs.92,93,94,191'!$E$102:$AH$119))))</f>
        <v>0</v>
      </c>
      <c r="O20" s="42" cm="1">
        <f t="array" ref="O20">SUM(IF('Schs.92,93,94,191'!$E$1:$AH$1=O$3,IF('Schs.92,93,94,191'!$C$102:$C$119=$A20,IF('Schs.92,93,94,191'!$D$102:$D$119=$B20,'Schs.92,93,94,191'!$E$102:$AH$119))))</f>
        <v>0</v>
      </c>
      <c r="P20" s="41">
        <f t="shared" si="0"/>
        <v>14321.213208103489</v>
      </c>
      <c r="Q20" s="17"/>
    </row>
    <row r="21" spans="1:17" s="2" customFormat="1">
      <c r="A21" s="77" t="s">
        <v>228</v>
      </c>
      <c r="B21" s="212" t="s">
        <v>370</v>
      </c>
      <c r="C21" s="308" t="s">
        <v>145</v>
      </c>
      <c r="D21" s="42" cm="1">
        <f t="array" ref="D21">SUM(IF('Schs.92,93,94,191'!$E$1:$AH$1=D$3,IF('Schs.92,93,94,191'!$C$102:$C$119=$A21,IF('Schs.92,93,94,191'!$D$102:$D$119=$B21,'Schs.92,93,94,191'!$E$102:$AH$119))))</f>
        <v>601.14139242627346</v>
      </c>
      <c r="E21" s="42" cm="1">
        <f t="array" ref="E21">SUM(IF('Schs.92,93,94,191'!$E$1:$AH$1=E$3,IF('Schs.92,93,94,191'!$C$102:$C$119=$A21,IF('Schs.92,93,94,191'!$D$102:$D$119=$B21,'Schs.92,93,94,191'!$E$102:$AH$119))))</f>
        <v>574.78797587131362</v>
      </c>
      <c r="F21" s="42" cm="1">
        <f t="array" ref="F21">SUM(IF('Schs.92,93,94,191'!$E$1:$AH$1=F$3,IF('Schs.92,93,94,191'!$C$102:$C$119=$A21,IF('Schs.92,93,94,191'!$D$102:$D$119=$B21,'Schs.92,93,94,191'!$E$102:$AH$119))))</f>
        <v>553.70995475871302</v>
      </c>
      <c r="G21" s="42" cm="1">
        <f t="array" ref="G21">SUM(IF('Schs.92,93,94,191'!$E$1:$AH$1=G$3,IF('Schs.92,93,94,191'!$C$102:$C$119=$A21,IF('Schs.92,93,94,191'!$D$102:$D$119=$B21,'Schs.92,93,94,191'!$E$102:$AH$119))))</f>
        <v>537.16945424349365</v>
      </c>
      <c r="H21" s="42" cm="1">
        <f t="array" ref="H21">SUM(IF('Schs.92,93,94,191'!$E$1:$AH$1=H$3,IF('Schs.92,93,94,191'!$C$102:$C$119=$A21,IF('Schs.92,93,94,191'!$D$102:$D$119=$B21,'Schs.92,93,94,191'!$E$102:$AH$119))))</f>
        <v>512.63914754459825</v>
      </c>
      <c r="I21" s="42" cm="1">
        <f t="array" ref="I21">SUM(IF('Schs.92,93,94,191'!$E$1:$AH$1=I$3,IF('Schs.92,93,94,191'!$C$102:$C$119=$A21,IF('Schs.92,93,94,191'!$D$102:$D$119=$B21,'Schs.92,93,94,191'!$E$102:$AH$119))))</f>
        <v>499.12201652089419</v>
      </c>
      <c r="J21" s="42" cm="1">
        <f t="array" ref="J21">SUM(IF('Schs.92,93,94,191'!$E$1:$AH$1=J$3,IF('Schs.92,93,94,191'!$C$102:$C$119=$A21,IF('Schs.92,93,94,191'!$D$102:$D$119=$B21,'Schs.92,93,94,191'!$E$102:$AH$119))))</f>
        <v>0</v>
      </c>
      <c r="K21" s="42" cm="1">
        <f t="array" ref="K21">SUM(IF('Schs.92,93,94,191'!$E$1:$AH$1=K$3,IF('Schs.92,93,94,191'!$C$102:$C$119=$A21,IF('Schs.92,93,94,191'!$D$102:$D$119=$B21,'Schs.92,93,94,191'!$E$102:$AH$119))))</f>
        <v>0</v>
      </c>
      <c r="L21" s="42" cm="1">
        <f t="array" ref="L21">SUM(IF('Schs.92,93,94,191'!$E$1:$AH$1=L$3,IF('Schs.92,93,94,191'!$C$102:$C$119=$A21,IF('Schs.92,93,94,191'!$D$102:$D$119=$B21,'Schs.92,93,94,191'!$E$102:$AH$119))))</f>
        <v>0</v>
      </c>
      <c r="M21" s="42" cm="1">
        <f t="array" ref="M21">SUM(IF('Schs.92,93,94,191'!$E$1:$AH$1=M$3,IF('Schs.92,93,94,191'!$C$102:$C$119=$A21,IF('Schs.92,93,94,191'!$D$102:$D$119=$B21,'Schs.92,93,94,191'!$E$102:$AH$119))))</f>
        <v>0</v>
      </c>
      <c r="N21" s="42" cm="1">
        <f t="array" ref="N21">SUM(IF('Schs.92,93,94,191'!$E$1:$AH$1=N$3,IF('Schs.92,93,94,191'!$C$102:$C$119=$A21,IF('Schs.92,93,94,191'!$D$102:$D$119=$B21,'Schs.92,93,94,191'!$E$102:$AH$119))))</f>
        <v>0</v>
      </c>
      <c r="O21" s="42" cm="1">
        <f t="array" ref="O21">SUM(IF('Schs.92,93,94,191'!$E$1:$AH$1=O$3,IF('Schs.92,93,94,191'!$C$102:$C$119=$A21,IF('Schs.92,93,94,191'!$D$102:$D$119=$B21,'Schs.92,93,94,191'!$E$102:$AH$119))))</f>
        <v>0</v>
      </c>
      <c r="P21" s="41">
        <f t="shared" si="0"/>
        <v>3278.5699413652865</v>
      </c>
      <c r="Q21" s="17"/>
    </row>
    <row r="22" spans="1:17" s="2" customFormat="1">
      <c r="A22" s="310" t="s">
        <v>185</v>
      </c>
      <c r="B22" s="61" t="s">
        <v>185</v>
      </c>
      <c r="C22" s="53" t="s">
        <v>145</v>
      </c>
      <c r="D22" s="43">
        <f>SUM(D4:D21)</f>
        <v>2328982.6122424868</v>
      </c>
      <c r="E22" s="43">
        <f t="shared" ref="E22:O22" si="1">SUM(E4:E21)</f>
        <v>2301689.5435766676</v>
      </c>
      <c r="F22" s="43">
        <f t="shared" si="1"/>
        <v>1928038.0509067504</v>
      </c>
      <c r="G22" s="43">
        <f t="shared" si="1"/>
        <v>1614921.221471536</v>
      </c>
      <c r="H22" s="43">
        <f t="shared" si="1"/>
        <v>1472215.9596658947</v>
      </c>
      <c r="I22" s="43">
        <f t="shared" si="1"/>
        <v>1737715.2233383073</v>
      </c>
      <c r="J22" s="43">
        <f t="shared" si="1"/>
        <v>0</v>
      </c>
      <c r="K22" s="43">
        <f t="shared" si="1"/>
        <v>0</v>
      </c>
      <c r="L22" s="43">
        <f t="shared" si="1"/>
        <v>0</v>
      </c>
      <c r="M22" s="43">
        <f t="shared" si="1"/>
        <v>0</v>
      </c>
      <c r="N22" s="43">
        <f t="shared" si="1"/>
        <v>0</v>
      </c>
      <c r="O22" s="43">
        <f t="shared" si="1"/>
        <v>0</v>
      </c>
      <c r="P22" s="40">
        <f t="shared" si="0"/>
        <v>11383562.611201644</v>
      </c>
      <c r="Q22" s="17"/>
    </row>
    <row r="26" spans="1:17">
      <c r="D26" s="192"/>
    </row>
  </sheetData>
  <conditionalFormatting sqref="B15:B18">
    <cfRule type="cellIs" dxfId="33" priority="1" operator="lessThan">
      <formula>0</formula>
    </cfRule>
  </conditionalFormatting>
  <pageMargins left="0.7" right="0.7" top="0.75" bottom="0.75" header="0.3" footer="0.3"/>
  <ignoredErrors>
    <ignoredError sqref="B12 B19 B21:B22 B10 B7:B8 B15:B16 B1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5FFD-4889-4A9E-AE5B-771B847B1EAF}">
  <dimension ref="A1:AP9"/>
  <sheetViews>
    <sheetView showGridLines="0" zoomScale="70" zoomScaleNormal="70" workbookViewId="0">
      <pane xSplit="6" ySplit="2" topLeftCell="S3" activePane="bottomRight" state="frozen"/>
      <selection pane="topRight" activeCell="H1" sqref="H1"/>
      <selection pane="bottomLeft" activeCell="A3" sqref="A3"/>
      <selection pane="bottomRight" activeCell="X1" sqref="X1:X1048576"/>
    </sheetView>
  </sheetViews>
  <sheetFormatPr defaultColWidth="9" defaultRowHeight="15.75"/>
  <cols>
    <col min="1" max="1" width="9.625" style="17" bestFit="1" customWidth="1"/>
    <col min="2" max="2" width="9.25" style="17" customWidth="1"/>
    <col min="3" max="3" width="7.125" style="17" bestFit="1" customWidth="1"/>
    <col min="4" max="4" width="12.625" style="17" bestFit="1" customWidth="1"/>
    <col min="5" max="5" width="9.625" style="17" bestFit="1" customWidth="1"/>
    <col min="6" max="6" width="11.25" style="17" customWidth="1"/>
    <col min="7" max="18" width="13.375" style="17" hidden="1" customWidth="1"/>
    <col min="19" max="42" width="13.375" style="17" customWidth="1"/>
    <col min="43" max="43" width="9" style="17" customWidth="1"/>
    <col min="44" max="16384" width="9" style="17"/>
  </cols>
  <sheetData>
    <row r="1" spans="1:42">
      <c r="A1" s="218" t="s">
        <v>229</v>
      </c>
      <c r="B1" s="44"/>
      <c r="C1" s="218"/>
      <c r="D1" s="218"/>
      <c r="E1" s="218"/>
      <c r="F1" s="218" t="s">
        <v>310</v>
      </c>
      <c r="G1" s="92">
        <v>45292</v>
      </c>
      <c r="H1" s="92">
        <v>45323</v>
      </c>
      <c r="I1" s="92">
        <v>45352</v>
      </c>
      <c r="J1" s="92">
        <v>45383</v>
      </c>
      <c r="K1" s="92">
        <v>45413</v>
      </c>
      <c r="L1" s="92">
        <v>45444</v>
      </c>
      <c r="M1" s="92">
        <v>45474</v>
      </c>
      <c r="N1" s="92">
        <v>45505</v>
      </c>
      <c r="O1" s="92">
        <v>45536</v>
      </c>
      <c r="P1" s="92">
        <v>45566</v>
      </c>
      <c r="Q1" s="92">
        <v>45597</v>
      </c>
      <c r="R1" s="92">
        <v>45627</v>
      </c>
      <c r="S1" s="92">
        <v>45658</v>
      </c>
      <c r="T1" s="92">
        <v>45689</v>
      </c>
      <c r="U1" s="92">
        <v>45717</v>
      </c>
      <c r="V1" s="92">
        <v>45748</v>
      </c>
      <c r="W1" s="92">
        <v>45778</v>
      </c>
      <c r="X1" s="92">
        <v>45809</v>
      </c>
      <c r="Y1" s="92">
        <v>45839</v>
      </c>
      <c r="Z1" s="92">
        <v>45870</v>
      </c>
      <c r="AA1" s="92">
        <v>45901</v>
      </c>
      <c r="AB1" s="92">
        <v>45931</v>
      </c>
      <c r="AC1" s="92">
        <v>45962</v>
      </c>
      <c r="AD1" s="92">
        <v>45992</v>
      </c>
      <c r="AE1" s="92">
        <v>46023</v>
      </c>
      <c r="AF1" s="92">
        <v>46054</v>
      </c>
      <c r="AG1" s="92">
        <v>46082</v>
      </c>
      <c r="AH1" s="92">
        <v>46113</v>
      </c>
      <c r="AI1" s="92">
        <v>46143</v>
      </c>
      <c r="AJ1" s="92">
        <v>46174</v>
      </c>
      <c r="AK1" s="92">
        <v>46204</v>
      </c>
      <c r="AL1" s="92">
        <v>46235</v>
      </c>
      <c r="AM1" s="92">
        <v>46266</v>
      </c>
      <c r="AN1" s="92">
        <v>46296</v>
      </c>
      <c r="AO1" s="92">
        <v>46327</v>
      </c>
      <c r="AP1" s="92">
        <v>46357</v>
      </c>
    </row>
    <row r="2" spans="1:42">
      <c r="A2" s="70" t="s">
        <v>362</v>
      </c>
      <c r="B2" s="61" t="s">
        <v>439</v>
      </c>
      <c r="C2" s="70" t="s">
        <v>215</v>
      </c>
      <c r="D2" s="70" t="s">
        <v>1</v>
      </c>
      <c r="E2" s="70" t="s">
        <v>362</v>
      </c>
      <c r="F2" s="70" t="s">
        <v>362</v>
      </c>
      <c r="G2" s="138" t="s">
        <v>185</v>
      </c>
      <c r="H2" s="138" t="s">
        <v>185</v>
      </c>
      <c r="I2" s="138" t="s">
        <v>185</v>
      </c>
      <c r="J2" s="138" t="s">
        <v>185</v>
      </c>
      <c r="K2" s="138" t="s">
        <v>185</v>
      </c>
      <c r="L2" s="138" t="s">
        <v>185</v>
      </c>
      <c r="M2" s="138" t="s">
        <v>185</v>
      </c>
      <c r="N2" s="138" t="s">
        <v>185</v>
      </c>
      <c r="O2" s="138" t="s">
        <v>185</v>
      </c>
      <c r="P2" s="138" t="s">
        <v>185</v>
      </c>
      <c r="Q2" s="138" t="s">
        <v>185</v>
      </c>
      <c r="R2" s="138" t="s">
        <v>185</v>
      </c>
      <c r="S2" s="138" t="s">
        <v>185</v>
      </c>
      <c r="T2" s="138" t="s">
        <v>185</v>
      </c>
      <c r="U2" s="138" t="s">
        <v>185</v>
      </c>
      <c r="V2" s="138" t="s">
        <v>185</v>
      </c>
      <c r="W2" s="138" t="s">
        <v>185</v>
      </c>
      <c r="X2" s="138" t="s">
        <v>185</v>
      </c>
      <c r="Y2" s="138" t="s">
        <v>185</v>
      </c>
      <c r="Z2" s="138" t="s">
        <v>185</v>
      </c>
      <c r="AA2" s="138" t="s">
        <v>185</v>
      </c>
      <c r="AB2" s="138" t="s">
        <v>185</v>
      </c>
      <c r="AC2" s="138" t="s">
        <v>185</v>
      </c>
      <c r="AD2" s="138" t="s">
        <v>185</v>
      </c>
      <c r="AE2" s="138" t="s">
        <v>185</v>
      </c>
      <c r="AF2" s="138" t="s">
        <v>185</v>
      </c>
      <c r="AG2" s="138" t="s">
        <v>185</v>
      </c>
      <c r="AH2" s="138" t="s">
        <v>185</v>
      </c>
      <c r="AI2" s="138" t="s">
        <v>185</v>
      </c>
      <c r="AJ2" s="138" t="s">
        <v>185</v>
      </c>
      <c r="AK2" s="138" t="s">
        <v>185</v>
      </c>
      <c r="AL2" s="138" t="s">
        <v>185</v>
      </c>
      <c r="AM2" s="138" t="s">
        <v>185</v>
      </c>
      <c r="AN2" s="138" t="s">
        <v>185</v>
      </c>
      <c r="AO2" s="138" t="s">
        <v>185</v>
      </c>
      <c r="AP2" s="138" t="s">
        <v>185</v>
      </c>
    </row>
    <row r="3" spans="1:42">
      <c r="A3" s="210" t="s">
        <v>373</v>
      </c>
      <c r="B3" s="44" t="s">
        <v>185</v>
      </c>
      <c r="C3" s="72" t="s">
        <v>145</v>
      </c>
      <c r="D3" s="72" t="s">
        <v>142</v>
      </c>
      <c r="E3" s="72"/>
      <c r="F3" s="210" t="s">
        <v>364</v>
      </c>
      <c r="G3" s="44">
        <f>SUMIFS(RVNDetail!$F:$F,RVNDetail!$H:$H,$A3,RVNDetail!$A:$A,YEAR(G$1)*100+MONTH(G$1),RVNDetail!$G:$G,$D3,RVNDetail!$I:$I,$F3)</f>
        <v>658051.83000000007</v>
      </c>
      <c r="H3" s="44">
        <f>SUMIFS(RVNDetail!$F:$F,RVNDetail!$H:$H,$A3,RVNDetail!$A:$A,YEAR(H$1)*100+MONTH(H$1),RVNDetail!$G:$G,$D3,RVNDetail!$I:$I,$F3)</f>
        <v>578753.12000000011</v>
      </c>
      <c r="I3" s="44">
        <f>SUMIFS(RVNDetail!$F:$F,RVNDetail!$H:$H,$A3,RVNDetail!$A:$A,YEAR(I$1)*100+MONTH(I$1),RVNDetail!$G:$G,$D3,RVNDetail!$I:$I,$F3)</f>
        <v>451525.22</v>
      </c>
      <c r="J3" s="44">
        <f>SUMIFS(RVNDetail!$F:$F,RVNDetail!$H:$H,$A3,RVNDetail!$A:$A,YEAR(J$1)*100+MONTH(J$1),RVNDetail!$G:$G,$D3,RVNDetail!$I:$I,$F3)</f>
        <v>327143.75</v>
      </c>
      <c r="K3" s="44">
        <f>SUMIFS(RVNDetail!$F:$F,RVNDetail!$H:$H,$A3,RVNDetail!$A:$A,YEAR(K$1)*100+MONTH(K$1),RVNDetail!$G:$G,$D3,RVNDetail!$I:$I,$F3)</f>
        <v>296467.02000000008</v>
      </c>
      <c r="L3" s="44">
        <f>SUMIFS(RVNDetail!$F:$F,RVNDetail!$H:$H,$A3,RVNDetail!$A:$A,YEAR(L$1)*100+MONTH(L$1),RVNDetail!$G:$G,$D3,RVNDetail!$I:$I,$F3)</f>
        <v>294266.34000000003</v>
      </c>
      <c r="M3" s="44">
        <f>SUMIFS(RVNDetail!$F:$F,RVNDetail!$H:$H,$A3,RVNDetail!$A:$A,YEAR(M$1)*100+MONTH(M$1),RVNDetail!$G:$G,$D3,RVNDetail!$I:$I,$F3)</f>
        <v>396189.63</v>
      </c>
      <c r="N3" s="44">
        <f>SUMIFS(RVNDetail!$F:$F,RVNDetail!$H:$H,$A3,RVNDetail!$A:$A,YEAR(N$1)*100+MONTH(N$1),RVNDetail!$G:$G,$D3,RVNDetail!$I:$I,$F3)</f>
        <v>429589.66</v>
      </c>
      <c r="O3" s="44">
        <f>SUMIFS(RVNDetail!$F:$F,RVNDetail!$H:$H,$A3,RVNDetail!$A:$A,YEAR(O$1)*100+MONTH(O$1),RVNDetail!$G:$G,$D3,RVNDetail!$I:$I,$F3)</f>
        <v>340811.03</v>
      </c>
      <c r="P3" s="44">
        <f>SUMIFS(RVNDetail!$F:$F,RVNDetail!$H:$H,$A3,RVNDetail!$A:$A,YEAR(P$1)*100+MONTH(P$1),RVNDetail!$G:$G,$D3,RVNDetail!$I:$I,$F3)</f>
        <v>276886.39</v>
      </c>
      <c r="Q3" s="44">
        <f>SUMIFS(RVNDetail!$F:$F,RVNDetail!$H:$H,$A3,RVNDetail!$A:$A,YEAR(Q$1)*100+MONTH(Q$1),RVNDetail!$G:$G,$D3,RVNDetail!$I:$I,$F3)</f>
        <v>739370.22000000009</v>
      </c>
      <c r="R3" s="44">
        <f>SUMIFS(RVNDetail!$F:$F,RVNDetail!$H:$H,$A3,RVNDetail!$A:$A,YEAR(R$1)*100+MONTH(R$1),RVNDetail!$G:$G,$D3,RVNDetail!$I:$I,$F3)</f>
        <v>2438920.3699999996</v>
      </c>
      <c r="S3" s="44">
        <f>SUMIFS(RVNDetail!$F:$F,RVNDetail!$H:$H,$A3,RVNDetail!$A:$A,YEAR(S$1)*100+MONTH(S$1),RVNDetail!$G:$G,$D3,RVNDetail!$I:$I,$F3)</f>
        <v>2247132.9999999995</v>
      </c>
      <c r="T3" s="44">
        <f>SUMIFS(RVNDetail!$F:$F,RVNDetail!$H:$H,$A3,RVNDetail!$A:$A,YEAR(T$1)*100+MONTH(T$1),RVNDetail!$G:$G,$D3,RVNDetail!$I:$I,$F3)</f>
        <v>4136014.9299999997</v>
      </c>
      <c r="U3" s="44">
        <f>SUMIFS(RVNDetail!$F:$F,RVNDetail!$H:$H,$A3,RVNDetail!$A:$A,YEAR(U$1)*100+MONTH(U$1),RVNDetail!$G:$G,$D3,RVNDetail!$I:$I,$F3)</f>
        <v>4497416.68</v>
      </c>
      <c r="V3" s="44">
        <f>SUMIFS(RVNDetail!$F:$F,RVNDetail!$H:$H,$A3,RVNDetail!$A:$A,YEAR(V$1)*100+MONTH(V$1),RVNDetail!$G:$G,$D3,RVNDetail!$I:$I,$F3)</f>
        <v>3215106.93</v>
      </c>
      <c r="W3" s="44">
        <f>SUMIFS(RVNDetail!$F:$F,RVNDetail!$H:$H,$A3,RVNDetail!$A:$A,YEAR(W$1)*100+MONTH(W$1),RVNDetail!$G:$G,$D3,RVNDetail!$I:$I,$F3)</f>
        <v>2623883.0199999996</v>
      </c>
      <c r="X3" s="44">
        <f>SUMIFS(RVNDetail!$F:$F,RVNDetail!$H:$H,$A3,RVNDetail!$A:$A,YEAR(X$1)*100+MONTH(X$1),RVNDetail!$G:$G,$D3,RVNDetail!$I:$I,$F3)</f>
        <v>3073866.62</v>
      </c>
      <c r="Y3" s="44">
        <f>SUMIFS(RVNDetail!$F:$F,RVNDetail!$H:$H,$A3,RVNDetail!$A:$A,YEAR(Y$1)*100+MONTH(Y$1),RVNDetail!$G:$G,$D3,RVNDetail!$I:$I,$F3)</f>
        <v>0</v>
      </c>
      <c r="Z3" s="44">
        <f>SUMIFS(RVNDetail!$F:$F,RVNDetail!$H:$H,$A3,RVNDetail!$A:$A,YEAR(Z$1)*100+MONTH(Z$1),RVNDetail!$G:$G,$D3,RVNDetail!$I:$I,$F3)</f>
        <v>0</v>
      </c>
      <c r="AA3" s="44">
        <f>SUMIFS(RVNDetail!$F:$F,RVNDetail!$H:$H,$A3,RVNDetail!$A:$A,YEAR(AA$1)*100+MONTH(AA$1),RVNDetail!$G:$G,$D3,RVNDetail!$I:$I,$F3)</f>
        <v>0</v>
      </c>
      <c r="AB3" s="44">
        <f>SUMIFS(RVNDetail!$F:$F,RVNDetail!$H:$H,$A3,RVNDetail!$A:$A,YEAR(AB$1)*100+MONTH(AB$1),RVNDetail!$G:$G,$D3,RVNDetail!$I:$I,$F3)</f>
        <v>0</v>
      </c>
      <c r="AC3" s="44">
        <f>SUMIFS(RVNDetail!$F:$F,RVNDetail!$H:$H,$A3,RVNDetail!$A:$A,YEAR(AC$1)*100+MONTH(AC$1),RVNDetail!$G:$G,$D3,RVNDetail!$I:$I,$F3)</f>
        <v>0</v>
      </c>
      <c r="AD3" s="44">
        <f>SUMIFS(RVNDetail!$F:$F,RVNDetail!$H:$H,$A3,RVNDetail!$A:$A,YEAR(AD$1)*100+MONTH(AD$1),RVNDetail!$G:$G,$D3,RVNDetail!$I:$I,$F3)</f>
        <v>0</v>
      </c>
      <c r="AE3" s="44">
        <f>SUMIFS(RVNDetail!$F:$F,RVNDetail!$H:$H,$A3,RVNDetail!$A:$A,YEAR(AE$1)*100+MONTH(AE$1),RVNDetail!$G:$G,$D3,RVNDetail!$I:$I,$F3)</f>
        <v>0</v>
      </c>
      <c r="AF3" s="44">
        <f>SUMIFS(RVNDetail!$F:$F,RVNDetail!$H:$H,$A3,RVNDetail!$A:$A,YEAR(AF$1)*100+MONTH(AF$1),RVNDetail!$G:$G,$D3,RVNDetail!$I:$I,$F3)</f>
        <v>0</v>
      </c>
      <c r="AG3" s="44">
        <f>SUMIFS(RVNDetail!$F:$F,RVNDetail!$H:$H,$A3,RVNDetail!$A:$A,YEAR(AG$1)*100+MONTH(AG$1),RVNDetail!$G:$G,$D3,RVNDetail!$I:$I,$F3)</f>
        <v>0</v>
      </c>
      <c r="AH3" s="44">
        <f>SUMIFS(RVNDetail!$F:$F,RVNDetail!$H:$H,$A3,RVNDetail!$A:$A,YEAR(AH$1)*100+MONTH(AH$1),RVNDetail!$G:$G,$D3,RVNDetail!$I:$I,$F3)</f>
        <v>0</v>
      </c>
      <c r="AI3" s="44">
        <f>SUMIFS(RVNDetail!$F:$F,RVNDetail!$H:$H,$A3,RVNDetail!$A:$A,YEAR(AI$1)*100+MONTH(AI$1),RVNDetail!$G:$G,$D3,RVNDetail!$I:$I,$F3)</f>
        <v>0</v>
      </c>
      <c r="AJ3" s="44">
        <f>SUMIFS(RVNDetail!$F:$F,RVNDetail!$H:$H,$A3,RVNDetail!$A:$A,YEAR(AJ$1)*100+MONTH(AJ$1),RVNDetail!$G:$G,$D3,RVNDetail!$I:$I,$F3)</f>
        <v>0</v>
      </c>
      <c r="AK3" s="44">
        <f>SUMIFS(RVNDetail!$F:$F,RVNDetail!$H:$H,$A3,RVNDetail!$A:$A,YEAR(AK$1)*100+MONTH(AK$1),RVNDetail!$G:$G,$D3,RVNDetail!$I:$I,$F3)</f>
        <v>0</v>
      </c>
      <c r="AL3" s="44">
        <f>SUMIFS(RVNDetail!$F:$F,RVNDetail!$H:$H,$A3,RVNDetail!$A:$A,YEAR(AL$1)*100+MONTH(AL$1),RVNDetail!$G:$G,$D3,RVNDetail!$I:$I,$F3)</f>
        <v>0</v>
      </c>
      <c r="AM3" s="44">
        <f>SUMIFS(RVNDetail!$F:$F,RVNDetail!$H:$H,$A3,RVNDetail!$A:$A,YEAR(AM$1)*100+MONTH(AM$1),RVNDetail!$G:$G,$D3,RVNDetail!$I:$I,$F3)</f>
        <v>0</v>
      </c>
      <c r="AN3" s="44">
        <f>SUMIFS(RVNDetail!$F:$F,RVNDetail!$H:$H,$A3,RVNDetail!$A:$A,YEAR(AN$1)*100+MONTH(AN$1),RVNDetail!$G:$G,$D3,RVNDetail!$I:$I,$F3)</f>
        <v>0</v>
      </c>
      <c r="AO3" s="44">
        <f>SUMIFS(RVNDetail!$F:$F,RVNDetail!$H:$H,$A3,RVNDetail!$A:$A,YEAR(AO$1)*100+MONTH(AO$1),RVNDetail!$G:$G,$D3,RVNDetail!$I:$I,$F3)</f>
        <v>0</v>
      </c>
      <c r="AP3" s="44">
        <f>SUMIFS(RVNDetail!$F:$F,RVNDetail!$H:$H,$A3,RVNDetail!$A:$A,YEAR(AP$1)*100+MONTH(AP$1),RVNDetail!$G:$G,$D3,RVNDetail!$I:$I,$F3)</f>
        <v>0</v>
      </c>
    </row>
    <row r="4" spans="1:42">
      <c r="A4" s="211" t="s">
        <v>373</v>
      </c>
      <c r="B4" s="42" t="s">
        <v>185</v>
      </c>
      <c r="C4" s="51" t="s">
        <v>145</v>
      </c>
      <c r="D4" s="51" t="s">
        <v>142</v>
      </c>
      <c r="E4" s="51"/>
      <c r="F4" s="211" t="s">
        <v>365</v>
      </c>
      <c r="G4" s="42">
        <f>SUMIFS(RVNDetail!$F:$F,RVNDetail!$H:$H,$A4,RVNDetail!$A:$A,YEAR(G$1)*100+MONTH(G$1),RVNDetail!$G:$G,$D4,RVNDetail!$I:$I,$F4)</f>
        <v>7466.02</v>
      </c>
      <c r="H4" s="42">
        <f>SUMIFS(RVNDetail!$F:$F,RVNDetail!$H:$H,$A4,RVNDetail!$A:$A,YEAR(H$1)*100+MONTH(H$1),RVNDetail!$G:$G,$D4,RVNDetail!$I:$I,$F4)</f>
        <v>7119.06</v>
      </c>
      <c r="I4" s="42">
        <f>SUMIFS(RVNDetail!$F:$F,RVNDetail!$H:$H,$A4,RVNDetail!$A:$A,YEAR(I$1)*100+MONTH(I$1),RVNDetail!$G:$G,$D4,RVNDetail!$I:$I,$F4)</f>
        <v>5937.04</v>
      </c>
      <c r="J4" s="42">
        <f>SUMIFS(RVNDetail!$F:$F,RVNDetail!$H:$H,$A4,RVNDetail!$A:$A,YEAR(J$1)*100+MONTH(J$1),RVNDetail!$G:$G,$D4,RVNDetail!$I:$I,$F4)</f>
        <v>4545.8600000000006</v>
      </c>
      <c r="K4" s="42">
        <f>SUMIFS(RVNDetail!$F:$F,RVNDetail!$H:$H,$A4,RVNDetail!$A:$A,YEAR(K$1)*100+MONTH(K$1),RVNDetail!$G:$G,$D4,RVNDetail!$I:$I,$F4)</f>
        <v>4510.0599999999995</v>
      </c>
      <c r="L4" s="42">
        <f>SUMIFS(RVNDetail!$F:$F,RVNDetail!$H:$H,$A4,RVNDetail!$A:$A,YEAR(L$1)*100+MONTH(L$1),RVNDetail!$G:$G,$D4,RVNDetail!$I:$I,$F4)</f>
        <v>4936.6500000000005</v>
      </c>
      <c r="M4" s="42">
        <f>SUMIFS(RVNDetail!$F:$F,RVNDetail!$H:$H,$A4,RVNDetail!$A:$A,YEAR(M$1)*100+MONTH(M$1),RVNDetail!$G:$G,$D4,RVNDetail!$I:$I,$F4)</f>
        <v>5978.04</v>
      </c>
      <c r="N4" s="42">
        <f>SUMIFS(RVNDetail!$F:$F,RVNDetail!$H:$H,$A4,RVNDetail!$A:$A,YEAR(N$1)*100+MONTH(N$1),RVNDetail!$G:$G,$D4,RVNDetail!$I:$I,$F4)</f>
        <v>6327.68</v>
      </c>
      <c r="O4" s="42">
        <f>SUMIFS(RVNDetail!$F:$F,RVNDetail!$H:$H,$A4,RVNDetail!$A:$A,YEAR(O$1)*100+MONTH(O$1),RVNDetail!$G:$G,$D4,RVNDetail!$I:$I,$F4)</f>
        <v>5551.73</v>
      </c>
      <c r="P4" s="42">
        <f>SUMIFS(RVNDetail!$F:$F,RVNDetail!$H:$H,$A4,RVNDetail!$A:$A,YEAR(P$1)*100+MONTH(P$1),RVNDetail!$G:$G,$D4,RVNDetail!$I:$I,$F4)</f>
        <v>4623.1099999999997</v>
      </c>
      <c r="Q4" s="42">
        <f>SUMIFS(RVNDetail!$F:$F,RVNDetail!$H:$H,$A4,RVNDetail!$A:$A,YEAR(Q$1)*100+MONTH(Q$1),RVNDetail!$G:$G,$D4,RVNDetail!$I:$I,$F4)</f>
        <v>8287.57</v>
      </c>
      <c r="R4" s="42">
        <f>SUMIFS(RVNDetail!$F:$F,RVNDetail!$H:$H,$A4,RVNDetail!$A:$A,YEAR(R$1)*100+MONTH(R$1),RVNDetail!$G:$G,$D4,RVNDetail!$I:$I,$F4)</f>
        <v>28267.52</v>
      </c>
      <c r="S4" s="42">
        <f>SUMIFS(RVNDetail!$F:$F,RVNDetail!$H:$H,$A4,RVNDetail!$A:$A,YEAR(S$1)*100+MONTH(S$1),RVNDetail!$G:$G,$D4,RVNDetail!$I:$I,$F4)</f>
        <v>27465.079999999998</v>
      </c>
      <c r="T4" s="42">
        <f>SUMIFS(RVNDetail!$F:$F,RVNDetail!$H:$H,$A4,RVNDetail!$A:$A,YEAR(T$1)*100+MONTH(T$1),RVNDetail!$G:$G,$D4,RVNDetail!$I:$I,$F4)</f>
        <v>47780.240000000005</v>
      </c>
      <c r="U4" s="42">
        <f>SUMIFS(RVNDetail!$F:$F,RVNDetail!$H:$H,$A4,RVNDetail!$A:$A,YEAR(U$1)*100+MONTH(U$1),RVNDetail!$G:$G,$D4,RVNDetail!$I:$I,$F4)</f>
        <v>57417.36</v>
      </c>
      <c r="V4" s="42">
        <f>SUMIFS(RVNDetail!$F:$F,RVNDetail!$H:$H,$A4,RVNDetail!$A:$A,YEAR(V$1)*100+MONTH(V$1),RVNDetail!$G:$G,$D4,RVNDetail!$I:$I,$F4)</f>
        <v>42995.530000000006</v>
      </c>
      <c r="W4" s="42">
        <f>SUMIFS(RVNDetail!$F:$F,RVNDetail!$H:$H,$A4,RVNDetail!$A:$A,YEAR(W$1)*100+MONTH(W$1),RVNDetail!$G:$G,$D4,RVNDetail!$I:$I,$F4)</f>
        <v>41461.42</v>
      </c>
      <c r="X4" s="42">
        <f>SUMIFS(RVNDetail!$F:$F,RVNDetail!$H:$H,$A4,RVNDetail!$A:$A,YEAR(X$1)*100+MONTH(X$1),RVNDetail!$G:$G,$D4,RVNDetail!$I:$I,$F4)</f>
        <v>48742.409999999996</v>
      </c>
      <c r="Y4" s="42">
        <f>SUMIFS(RVNDetail!$F:$F,RVNDetail!$H:$H,$A4,RVNDetail!$A:$A,YEAR(Y$1)*100+MONTH(Y$1),RVNDetail!$G:$G,$D4,RVNDetail!$I:$I,$F4)</f>
        <v>0</v>
      </c>
      <c r="Z4" s="42">
        <f>SUMIFS(RVNDetail!$F:$F,RVNDetail!$H:$H,$A4,RVNDetail!$A:$A,YEAR(Z$1)*100+MONTH(Z$1),RVNDetail!$G:$G,$D4,RVNDetail!$I:$I,$F4)</f>
        <v>0</v>
      </c>
      <c r="AA4" s="42">
        <f>SUMIFS(RVNDetail!$F:$F,RVNDetail!$H:$H,$A4,RVNDetail!$A:$A,YEAR(AA$1)*100+MONTH(AA$1),RVNDetail!$G:$G,$D4,RVNDetail!$I:$I,$F4)</f>
        <v>0</v>
      </c>
      <c r="AB4" s="42">
        <f>SUMIFS(RVNDetail!$F:$F,RVNDetail!$H:$H,$A4,RVNDetail!$A:$A,YEAR(AB$1)*100+MONTH(AB$1),RVNDetail!$G:$G,$D4,RVNDetail!$I:$I,$F4)</f>
        <v>0</v>
      </c>
      <c r="AC4" s="42">
        <f>SUMIFS(RVNDetail!$F:$F,RVNDetail!$H:$H,$A4,RVNDetail!$A:$A,YEAR(AC$1)*100+MONTH(AC$1),RVNDetail!$G:$G,$D4,RVNDetail!$I:$I,$F4)</f>
        <v>0</v>
      </c>
      <c r="AD4" s="42">
        <f>SUMIFS(RVNDetail!$F:$F,RVNDetail!$H:$H,$A4,RVNDetail!$A:$A,YEAR(AD$1)*100+MONTH(AD$1),RVNDetail!$G:$G,$D4,RVNDetail!$I:$I,$F4)</f>
        <v>0</v>
      </c>
      <c r="AE4" s="42">
        <f>SUMIFS(RVNDetail!$F:$F,RVNDetail!$H:$H,$A4,RVNDetail!$A:$A,YEAR(AE$1)*100+MONTH(AE$1),RVNDetail!$G:$G,$D4,RVNDetail!$I:$I,$F4)</f>
        <v>0</v>
      </c>
      <c r="AF4" s="42">
        <f>SUMIFS(RVNDetail!$F:$F,RVNDetail!$H:$H,$A4,RVNDetail!$A:$A,YEAR(AF$1)*100+MONTH(AF$1),RVNDetail!$G:$G,$D4,RVNDetail!$I:$I,$F4)</f>
        <v>0</v>
      </c>
      <c r="AG4" s="42">
        <f>SUMIFS(RVNDetail!$F:$F,RVNDetail!$H:$H,$A4,RVNDetail!$A:$A,YEAR(AG$1)*100+MONTH(AG$1),RVNDetail!$G:$G,$D4,RVNDetail!$I:$I,$F4)</f>
        <v>0</v>
      </c>
      <c r="AH4" s="42">
        <f>SUMIFS(RVNDetail!$F:$F,RVNDetail!$H:$H,$A4,RVNDetail!$A:$A,YEAR(AH$1)*100+MONTH(AH$1),RVNDetail!$G:$G,$D4,RVNDetail!$I:$I,$F4)</f>
        <v>0</v>
      </c>
      <c r="AI4" s="42">
        <f>SUMIFS(RVNDetail!$F:$F,RVNDetail!$H:$H,$A4,RVNDetail!$A:$A,YEAR(AI$1)*100+MONTH(AI$1),RVNDetail!$G:$G,$D4,RVNDetail!$I:$I,$F4)</f>
        <v>0</v>
      </c>
      <c r="AJ4" s="42">
        <f>SUMIFS(RVNDetail!$F:$F,RVNDetail!$H:$H,$A4,RVNDetail!$A:$A,YEAR(AJ$1)*100+MONTH(AJ$1),RVNDetail!$G:$G,$D4,RVNDetail!$I:$I,$F4)</f>
        <v>0</v>
      </c>
      <c r="AK4" s="42">
        <f>SUMIFS(RVNDetail!$F:$F,RVNDetail!$H:$H,$A4,RVNDetail!$A:$A,YEAR(AK$1)*100+MONTH(AK$1),RVNDetail!$G:$G,$D4,RVNDetail!$I:$I,$F4)</f>
        <v>0</v>
      </c>
      <c r="AL4" s="42">
        <f>SUMIFS(RVNDetail!$F:$F,RVNDetail!$H:$H,$A4,RVNDetail!$A:$A,YEAR(AL$1)*100+MONTH(AL$1),RVNDetail!$G:$G,$D4,RVNDetail!$I:$I,$F4)</f>
        <v>0</v>
      </c>
      <c r="AM4" s="42">
        <f>SUMIFS(RVNDetail!$F:$F,RVNDetail!$H:$H,$A4,RVNDetail!$A:$A,YEAR(AM$1)*100+MONTH(AM$1),RVNDetail!$G:$G,$D4,RVNDetail!$I:$I,$F4)</f>
        <v>0</v>
      </c>
      <c r="AN4" s="42">
        <f>SUMIFS(RVNDetail!$F:$F,RVNDetail!$H:$H,$A4,RVNDetail!$A:$A,YEAR(AN$1)*100+MONTH(AN$1),RVNDetail!$G:$G,$D4,RVNDetail!$I:$I,$F4)</f>
        <v>0</v>
      </c>
      <c r="AO4" s="42">
        <f>SUMIFS(RVNDetail!$F:$F,RVNDetail!$H:$H,$A4,RVNDetail!$A:$A,YEAR(AO$1)*100+MONTH(AO$1),RVNDetail!$G:$G,$D4,RVNDetail!$I:$I,$F4)</f>
        <v>0</v>
      </c>
      <c r="AP4" s="42">
        <f>SUMIFS(RVNDetail!$F:$F,RVNDetail!$H:$H,$A4,RVNDetail!$A:$A,YEAR(AP$1)*100+MONTH(AP$1),RVNDetail!$G:$G,$D4,RVNDetail!$I:$I,$F4)</f>
        <v>0</v>
      </c>
    </row>
    <row r="5" spans="1:42">
      <c r="A5" s="211" t="s">
        <v>373</v>
      </c>
      <c r="B5" s="42" t="s">
        <v>185</v>
      </c>
      <c r="C5" s="51" t="s">
        <v>145</v>
      </c>
      <c r="D5" s="51" t="s">
        <v>226</v>
      </c>
      <c r="E5" s="51"/>
      <c r="F5" s="211" t="s">
        <v>365</v>
      </c>
      <c r="G5" s="42">
        <f>SUMIFS(RVNDetail!$F:$F,RVNDetail!$H:$H,$A5,RVNDetail!$A:$A,YEAR(G$1)*100+MONTH(G$1),RVNDetail!$G:$G,$D5,RVNDetail!$I:$I,$F5)</f>
        <v>156740.93999999997</v>
      </c>
      <c r="H5" s="42">
        <f>SUMIFS(RVNDetail!$F:$F,RVNDetail!$H:$H,$A5,RVNDetail!$A:$A,YEAR(H$1)*100+MONTH(H$1),RVNDetail!$G:$G,$D5,RVNDetail!$I:$I,$F5)</f>
        <v>141288.03</v>
      </c>
      <c r="I5" s="42">
        <f>SUMIFS(RVNDetail!$F:$F,RVNDetail!$H:$H,$A5,RVNDetail!$A:$A,YEAR(I$1)*100+MONTH(I$1),RVNDetail!$G:$G,$D5,RVNDetail!$I:$I,$F5)</f>
        <v>130293.34000000001</v>
      </c>
      <c r="J5" s="42">
        <f>SUMIFS(RVNDetail!$F:$F,RVNDetail!$H:$H,$A5,RVNDetail!$A:$A,YEAR(J$1)*100+MONTH(J$1),RVNDetail!$G:$G,$D5,RVNDetail!$I:$I,$F5)</f>
        <v>111253.09</v>
      </c>
      <c r="K5" s="42">
        <f>SUMIFS(RVNDetail!$F:$F,RVNDetail!$H:$H,$A5,RVNDetail!$A:$A,YEAR(K$1)*100+MONTH(K$1),RVNDetail!$G:$G,$D5,RVNDetail!$I:$I,$F5)</f>
        <v>116187.59000000001</v>
      </c>
      <c r="L5" s="42">
        <f>SUMIFS(RVNDetail!$F:$F,RVNDetail!$H:$H,$A5,RVNDetail!$A:$A,YEAR(L$1)*100+MONTH(L$1),RVNDetail!$G:$G,$D5,RVNDetail!$I:$I,$F5)</f>
        <v>103296.36000000002</v>
      </c>
      <c r="M5" s="42">
        <f>SUMIFS(RVNDetail!$F:$F,RVNDetail!$H:$H,$A5,RVNDetail!$A:$A,YEAR(M$1)*100+MONTH(M$1),RVNDetail!$G:$G,$D5,RVNDetail!$I:$I,$F5)</f>
        <v>141589.20999999996</v>
      </c>
      <c r="N5" s="42">
        <f>SUMIFS(RVNDetail!$F:$F,RVNDetail!$H:$H,$A5,RVNDetail!$A:$A,YEAR(N$1)*100+MONTH(N$1),RVNDetail!$G:$G,$D5,RVNDetail!$I:$I,$F5)</f>
        <v>153910.85999999999</v>
      </c>
      <c r="O5" s="42">
        <f>SUMIFS(RVNDetail!$F:$F,RVNDetail!$H:$H,$A5,RVNDetail!$A:$A,YEAR(O$1)*100+MONTH(O$1),RVNDetail!$G:$G,$D5,RVNDetail!$I:$I,$F5)</f>
        <v>138976.81999999998</v>
      </c>
      <c r="P5" s="42">
        <f>SUMIFS(RVNDetail!$F:$F,RVNDetail!$H:$H,$A5,RVNDetail!$A:$A,YEAR(P$1)*100+MONTH(P$1),RVNDetail!$G:$G,$D5,RVNDetail!$I:$I,$F5)</f>
        <v>123548.22000000002</v>
      </c>
      <c r="Q5" s="42">
        <f>SUMIFS(RVNDetail!$F:$F,RVNDetail!$H:$H,$A5,RVNDetail!$A:$A,YEAR(Q$1)*100+MONTH(Q$1),RVNDetail!$G:$G,$D5,RVNDetail!$I:$I,$F5)</f>
        <v>212890.08000000002</v>
      </c>
      <c r="R5" s="42">
        <f>SUMIFS(RVNDetail!$F:$F,RVNDetail!$H:$H,$A5,RVNDetail!$A:$A,YEAR(R$1)*100+MONTH(R$1),RVNDetail!$G:$G,$D5,RVNDetail!$I:$I,$F5)</f>
        <v>607195.44999999995</v>
      </c>
      <c r="S5" s="42">
        <f>SUMIFS(RVNDetail!$F:$F,RVNDetail!$H:$H,$A5,RVNDetail!$A:$A,YEAR(S$1)*100+MONTH(S$1),RVNDetail!$G:$G,$D5,RVNDetail!$I:$I,$F5)</f>
        <v>554097.16</v>
      </c>
      <c r="T5" s="42">
        <f>SUMIFS(RVNDetail!$F:$F,RVNDetail!$H:$H,$A5,RVNDetail!$A:$A,YEAR(T$1)*100+MONTH(T$1),RVNDetail!$G:$G,$D5,RVNDetail!$I:$I,$F5)</f>
        <v>922742.55</v>
      </c>
      <c r="U5" s="42">
        <f>SUMIFS(RVNDetail!$F:$F,RVNDetail!$H:$H,$A5,RVNDetail!$A:$A,YEAR(U$1)*100+MONTH(U$1),RVNDetail!$G:$G,$D5,RVNDetail!$I:$I,$F5)</f>
        <v>1256513.77</v>
      </c>
      <c r="V5" s="42">
        <f>SUMIFS(RVNDetail!$F:$F,RVNDetail!$H:$H,$A5,RVNDetail!$A:$A,YEAR(V$1)*100+MONTH(V$1),RVNDetail!$G:$G,$D5,RVNDetail!$I:$I,$F5)</f>
        <v>1088276.02</v>
      </c>
      <c r="W5" s="42">
        <f>SUMIFS(RVNDetail!$F:$F,RVNDetail!$H:$H,$A5,RVNDetail!$A:$A,YEAR(W$1)*100+MONTH(W$1),RVNDetail!$G:$G,$D5,RVNDetail!$I:$I,$F5)</f>
        <v>1057439.1299999999</v>
      </c>
      <c r="X5" s="42">
        <f>SUMIFS(RVNDetail!$F:$F,RVNDetail!$H:$H,$A5,RVNDetail!$A:$A,YEAR(X$1)*100+MONTH(X$1),RVNDetail!$G:$G,$D5,RVNDetail!$I:$I,$F5)</f>
        <v>1200429.1800000002</v>
      </c>
      <c r="Y5" s="42">
        <f>SUMIFS(RVNDetail!$F:$F,RVNDetail!$H:$H,$A5,RVNDetail!$A:$A,YEAR(Y$1)*100+MONTH(Y$1),RVNDetail!$G:$G,$D5,RVNDetail!$I:$I,$F5)</f>
        <v>0</v>
      </c>
      <c r="Z5" s="42">
        <f>SUMIFS(RVNDetail!$F:$F,RVNDetail!$H:$H,$A5,RVNDetail!$A:$A,YEAR(Z$1)*100+MONTH(Z$1),RVNDetail!$G:$G,$D5,RVNDetail!$I:$I,$F5)</f>
        <v>0</v>
      </c>
      <c r="AA5" s="42">
        <f>SUMIFS(RVNDetail!$F:$F,RVNDetail!$H:$H,$A5,RVNDetail!$A:$A,YEAR(AA$1)*100+MONTH(AA$1),RVNDetail!$G:$G,$D5,RVNDetail!$I:$I,$F5)</f>
        <v>0</v>
      </c>
      <c r="AB5" s="42">
        <f>SUMIFS(RVNDetail!$F:$F,RVNDetail!$H:$H,$A5,RVNDetail!$A:$A,YEAR(AB$1)*100+MONTH(AB$1),RVNDetail!$G:$G,$D5,RVNDetail!$I:$I,$F5)</f>
        <v>0</v>
      </c>
      <c r="AC5" s="42">
        <f>SUMIFS(RVNDetail!$F:$F,RVNDetail!$H:$H,$A5,RVNDetail!$A:$A,YEAR(AC$1)*100+MONTH(AC$1),RVNDetail!$G:$G,$D5,RVNDetail!$I:$I,$F5)</f>
        <v>0</v>
      </c>
      <c r="AD5" s="42">
        <f>SUMIFS(RVNDetail!$F:$F,RVNDetail!$H:$H,$A5,RVNDetail!$A:$A,YEAR(AD$1)*100+MONTH(AD$1),RVNDetail!$G:$G,$D5,RVNDetail!$I:$I,$F5)</f>
        <v>0</v>
      </c>
      <c r="AE5" s="42">
        <f>SUMIFS(RVNDetail!$F:$F,RVNDetail!$H:$H,$A5,RVNDetail!$A:$A,YEAR(AE$1)*100+MONTH(AE$1),RVNDetail!$G:$G,$D5,RVNDetail!$I:$I,$F5)</f>
        <v>0</v>
      </c>
      <c r="AF5" s="42">
        <f>SUMIFS(RVNDetail!$F:$F,RVNDetail!$H:$H,$A5,RVNDetail!$A:$A,YEAR(AF$1)*100+MONTH(AF$1),RVNDetail!$G:$G,$D5,RVNDetail!$I:$I,$F5)</f>
        <v>0</v>
      </c>
      <c r="AG5" s="42">
        <f>SUMIFS(RVNDetail!$F:$F,RVNDetail!$H:$H,$A5,RVNDetail!$A:$A,YEAR(AG$1)*100+MONTH(AG$1),RVNDetail!$G:$G,$D5,RVNDetail!$I:$I,$F5)</f>
        <v>0</v>
      </c>
      <c r="AH5" s="42">
        <f>SUMIFS(RVNDetail!$F:$F,RVNDetail!$H:$H,$A5,RVNDetail!$A:$A,YEAR(AH$1)*100+MONTH(AH$1),RVNDetail!$G:$G,$D5,RVNDetail!$I:$I,$F5)</f>
        <v>0</v>
      </c>
      <c r="AI5" s="42">
        <f>SUMIFS(RVNDetail!$F:$F,RVNDetail!$H:$H,$A5,RVNDetail!$A:$A,YEAR(AI$1)*100+MONTH(AI$1),RVNDetail!$G:$G,$D5,RVNDetail!$I:$I,$F5)</f>
        <v>0</v>
      </c>
      <c r="AJ5" s="42">
        <f>SUMIFS(RVNDetail!$F:$F,RVNDetail!$H:$H,$A5,RVNDetail!$A:$A,YEAR(AJ$1)*100+MONTH(AJ$1),RVNDetail!$G:$G,$D5,RVNDetail!$I:$I,$F5)</f>
        <v>0</v>
      </c>
      <c r="AK5" s="42">
        <f>SUMIFS(RVNDetail!$F:$F,RVNDetail!$H:$H,$A5,RVNDetail!$A:$A,YEAR(AK$1)*100+MONTH(AK$1),RVNDetail!$G:$G,$D5,RVNDetail!$I:$I,$F5)</f>
        <v>0</v>
      </c>
      <c r="AL5" s="42">
        <f>SUMIFS(RVNDetail!$F:$F,RVNDetail!$H:$H,$A5,RVNDetail!$A:$A,YEAR(AL$1)*100+MONTH(AL$1),RVNDetail!$G:$G,$D5,RVNDetail!$I:$I,$F5)</f>
        <v>0</v>
      </c>
      <c r="AM5" s="42">
        <f>SUMIFS(RVNDetail!$F:$F,RVNDetail!$H:$H,$A5,RVNDetail!$A:$A,YEAR(AM$1)*100+MONTH(AM$1),RVNDetail!$G:$G,$D5,RVNDetail!$I:$I,$F5)</f>
        <v>0</v>
      </c>
      <c r="AN5" s="42">
        <f>SUMIFS(RVNDetail!$F:$F,RVNDetail!$H:$H,$A5,RVNDetail!$A:$A,YEAR(AN$1)*100+MONTH(AN$1),RVNDetail!$G:$G,$D5,RVNDetail!$I:$I,$F5)</f>
        <v>0</v>
      </c>
      <c r="AO5" s="42">
        <f>SUMIFS(RVNDetail!$F:$F,RVNDetail!$H:$H,$A5,RVNDetail!$A:$A,YEAR(AO$1)*100+MONTH(AO$1),RVNDetail!$G:$G,$D5,RVNDetail!$I:$I,$F5)</f>
        <v>0</v>
      </c>
      <c r="AP5" s="42">
        <f>SUMIFS(RVNDetail!$F:$F,RVNDetail!$H:$H,$A5,RVNDetail!$A:$A,YEAR(AP$1)*100+MONTH(AP$1),RVNDetail!$G:$G,$D5,RVNDetail!$I:$I,$F5)</f>
        <v>0</v>
      </c>
    </row>
    <row r="6" spans="1:42">
      <c r="A6" s="211" t="s">
        <v>373</v>
      </c>
      <c r="B6" s="42" t="s">
        <v>185</v>
      </c>
      <c r="C6" s="51" t="s">
        <v>145</v>
      </c>
      <c r="D6" s="77" t="s">
        <v>227</v>
      </c>
      <c r="E6" s="77"/>
      <c r="F6" s="212" t="s">
        <v>365</v>
      </c>
      <c r="G6" s="61">
        <f>SUMIFS(RVNDetail!$F:$F,RVNDetail!$H:$H,$A6,RVNDetail!$A:$A,YEAR(G$1)*100+MONTH(G$1),RVNDetail!$G:$G,$D6,RVNDetail!$I:$I,$F6)</f>
        <v>5048.2299999999996</v>
      </c>
      <c r="H6" s="61">
        <f>SUMIFS(RVNDetail!$F:$F,RVNDetail!$H:$H,$A6,RVNDetail!$A:$A,YEAR(H$1)*100+MONTH(H$1),RVNDetail!$G:$G,$D6,RVNDetail!$I:$I,$F6)</f>
        <v>4740.1799999999994</v>
      </c>
      <c r="I6" s="61">
        <f>SUMIFS(RVNDetail!$F:$F,RVNDetail!$H:$H,$A6,RVNDetail!$A:$A,YEAR(I$1)*100+MONTH(I$1),RVNDetail!$G:$G,$D6,RVNDetail!$I:$I,$F6)</f>
        <v>4180.34</v>
      </c>
      <c r="J6" s="61">
        <f>SUMIFS(RVNDetail!$F:$F,RVNDetail!$H:$H,$A6,RVNDetail!$A:$A,YEAR(J$1)*100+MONTH(J$1),RVNDetail!$G:$G,$D6,RVNDetail!$I:$I,$F6)</f>
        <v>3650.19</v>
      </c>
      <c r="K6" s="61">
        <f>SUMIFS(RVNDetail!$F:$F,RVNDetail!$H:$H,$A6,RVNDetail!$A:$A,YEAR(K$1)*100+MONTH(K$1),RVNDetail!$G:$G,$D6,RVNDetail!$I:$I,$F6)</f>
        <v>3384.4500000000003</v>
      </c>
      <c r="L6" s="61">
        <f>SUMIFS(RVNDetail!$F:$F,RVNDetail!$H:$H,$A6,RVNDetail!$A:$A,YEAR(L$1)*100+MONTH(L$1),RVNDetail!$G:$G,$D6,RVNDetail!$I:$I,$F6)</f>
        <v>3592.3900000000003</v>
      </c>
      <c r="M6" s="61">
        <f>SUMIFS(RVNDetail!$F:$F,RVNDetail!$H:$H,$A6,RVNDetail!$A:$A,YEAR(M$1)*100+MONTH(M$1),RVNDetail!$G:$G,$D6,RVNDetail!$I:$I,$F6)</f>
        <v>3990.53</v>
      </c>
      <c r="N6" s="61">
        <f>SUMIFS(RVNDetail!$F:$F,RVNDetail!$H:$H,$A6,RVNDetail!$A:$A,YEAR(N$1)*100+MONTH(N$1),RVNDetail!$G:$G,$D6,RVNDetail!$I:$I,$F6)</f>
        <v>4311.8799999999992</v>
      </c>
      <c r="O6" s="61">
        <f>SUMIFS(RVNDetail!$F:$F,RVNDetail!$H:$H,$A6,RVNDetail!$A:$A,YEAR(O$1)*100+MONTH(O$1),RVNDetail!$G:$G,$D6,RVNDetail!$I:$I,$F6)</f>
        <v>4147.99</v>
      </c>
      <c r="P6" s="61">
        <f>SUMIFS(RVNDetail!$F:$F,RVNDetail!$H:$H,$A6,RVNDetail!$A:$A,YEAR(P$1)*100+MONTH(P$1),RVNDetail!$G:$G,$D6,RVNDetail!$I:$I,$F6)</f>
        <v>3844.2999999999997</v>
      </c>
      <c r="Q6" s="61">
        <f>SUMIFS(RVNDetail!$F:$F,RVNDetail!$H:$H,$A6,RVNDetail!$A:$A,YEAR(Q$1)*100+MONTH(Q$1),RVNDetail!$G:$G,$D6,RVNDetail!$I:$I,$F6)</f>
        <v>7307.78</v>
      </c>
      <c r="R6" s="61">
        <f>SUMIFS(RVNDetail!$F:$F,RVNDetail!$H:$H,$A6,RVNDetail!$A:$A,YEAR(R$1)*100+MONTH(R$1),RVNDetail!$G:$G,$D6,RVNDetail!$I:$I,$F6)</f>
        <v>19181.28</v>
      </c>
      <c r="S6" s="61">
        <f>SUMIFS(RVNDetail!$F:$F,RVNDetail!$H:$H,$A6,RVNDetail!$A:$A,YEAR(S$1)*100+MONTH(S$1),RVNDetail!$G:$G,$D6,RVNDetail!$I:$I,$F6)</f>
        <v>17412.330000000002</v>
      </c>
      <c r="T6" s="61">
        <f>SUMIFS(RVNDetail!$F:$F,RVNDetail!$H:$H,$A6,RVNDetail!$A:$A,YEAR(T$1)*100+MONTH(T$1),RVNDetail!$G:$G,$D6,RVNDetail!$I:$I,$F6)</f>
        <v>28524.97</v>
      </c>
      <c r="U6" s="61">
        <f>SUMIFS(RVNDetail!$F:$F,RVNDetail!$H:$H,$A6,RVNDetail!$A:$A,YEAR(U$1)*100+MONTH(U$1),RVNDetail!$G:$G,$D6,RVNDetail!$I:$I,$F6)</f>
        <v>38748.369999999995</v>
      </c>
      <c r="V6" s="61">
        <f>SUMIFS(RVNDetail!$F:$F,RVNDetail!$H:$H,$A6,RVNDetail!$A:$A,YEAR(V$1)*100+MONTH(V$1),RVNDetail!$G:$G,$D6,RVNDetail!$I:$I,$F6)</f>
        <v>34883.310000000005</v>
      </c>
      <c r="W6" s="61">
        <f>SUMIFS(RVNDetail!$F:$F,RVNDetail!$H:$H,$A6,RVNDetail!$A:$A,YEAR(W$1)*100+MONTH(W$1),RVNDetail!$G:$G,$D6,RVNDetail!$I:$I,$F6)</f>
        <v>33859.289999999994</v>
      </c>
      <c r="X6" s="61">
        <f>SUMIFS(RVNDetail!$F:$F,RVNDetail!$H:$H,$A6,RVNDetail!$A:$A,YEAR(X$1)*100+MONTH(X$1),RVNDetail!$G:$G,$D6,RVNDetail!$I:$I,$F6)</f>
        <v>36434.159999999996</v>
      </c>
      <c r="Y6" s="61">
        <f>SUMIFS(RVNDetail!$F:$F,RVNDetail!$H:$H,$A6,RVNDetail!$A:$A,YEAR(Y$1)*100+MONTH(Y$1),RVNDetail!$G:$G,$D6,RVNDetail!$I:$I,$F6)</f>
        <v>0</v>
      </c>
      <c r="Z6" s="61">
        <f>SUMIFS(RVNDetail!$F:$F,RVNDetail!$H:$H,$A6,RVNDetail!$A:$A,YEAR(Z$1)*100+MONTH(Z$1),RVNDetail!$G:$G,$D6,RVNDetail!$I:$I,$F6)</f>
        <v>0</v>
      </c>
      <c r="AA6" s="61">
        <f>SUMIFS(RVNDetail!$F:$F,RVNDetail!$H:$H,$A6,RVNDetail!$A:$A,YEAR(AA$1)*100+MONTH(AA$1),RVNDetail!$G:$G,$D6,RVNDetail!$I:$I,$F6)</f>
        <v>0</v>
      </c>
      <c r="AB6" s="61">
        <f>SUMIFS(RVNDetail!$F:$F,RVNDetail!$H:$H,$A6,RVNDetail!$A:$A,YEAR(AB$1)*100+MONTH(AB$1),RVNDetail!$G:$G,$D6,RVNDetail!$I:$I,$F6)</f>
        <v>0</v>
      </c>
      <c r="AC6" s="61">
        <f>SUMIFS(RVNDetail!$F:$F,RVNDetail!$H:$H,$A6,RVNDetail!$A:$A,YEAR(AC$1)*100+MONTH(AC$1),RVNDetail!$G:$G,$D6,RVNDetail!$I:$I,$F6)</f>
        <v>0</v>
      </c>
      <c r="AD6" s="61">
        <f>SUMIFS(RVNDetail!$F:$F,RVNDetail!$H:$H,$A6,RVNDetail!$A:$A,YEAR(AD$1)*100+MONTH(AD$1),RVNDetail!$G:$G,$D6,RVNDetail!$I:$I,$F6)</f>
        <v>0</v>
      </c>
      <c r="AE6" s="61">
        <f>SUMIFS(RVNDetail!$F:$F,RVNDetail!$H:$H,$A6,RVNDetail!$A:$A,YEAR(AE$1)*100+MONTH(AE$1),RVNDetail!$G:$G,$D6,RVNDetail!$I:$I,$F6)</f>
        <v>0</v>
      </c>
      <c r="AF6" s="61">
        <f>SUMIFS(RVNDetail!$F:$F,RVNDetail!$H:$H,$A6,RVNDetail!$A:$A,YEAR(AF$1)*100+MONTH(AF$1),RVNDetail!$G:$G,$D6,RVNDetail!$I:$I,$F6)</f>
        <v>0</v>
      </c>
      <c r="AG6" s="61">
        <f>SUMIFS(RVNDetail!$F:$F,RVNDetail!$H:$H,$A6,RVNDetail!$A:$A,YEAR(AG$1)*100+MONTH(AG$1),RVNDetail!$G:$G,$D6,RVNDetail!$I:$I,$F6)</f>
        <v>0</v>
      </c>
      <c r="AH6" s="61">
        <f>SUMIFS(RVNDetail!$F:$F,RVNDetail!$H:$H,$A6,RVNDetail!$A:$A,YEAR(AH$1)*100+MONTH(AH$1),RVNDetail!$G:$G,$D6,RVNDetail!$I:$I,$F6)</f>
        <v>0</v>
      </c>
      <c r="AI6" s="61">
        <f>SUMIFS(RVNDetail!$F:$F,RVNDetail!$H:$H,$A6,RVNDetail!$A:$A,YEAR(AI$1)*100+MONTH(AI$1),RVNDetail!$G:$G,$D6,RVNDetail!$I:$I,$F6)</f>
        <v>0</v>
      </c>
      <c r="AJ6" s="61">
        <f>SUMIFS(RVNDetail!$F:$F,RVNDetail!$H:$H,$A6,RVNDetail!$A:$A,YEAR(AJ$1)*100+MONTH(AJ$1),RVNDetail!$G:$G,$D6,RVNDetail!$I:$I,$F6)</f>
        <v>0</v>
      </c>
      <c r="AK6" s="61">
        <f>SUMIFS(RVNDetail!$F:$F,RVNDetail!$H:$H,$A6,RVNDetail!$A:$A,YEAR(AK$1)*100+MONTH(AK$1),RVNDetail!$G:$G,$D6,RVNDetail!$I:$I,$F6)</f>
        <v>0</v>
      </c>
      <c r="AL6" s="61">
        <f>SUMIFS(RVNDetail!$F:$F,RVNDetail!$H:$H,$A6,RVNDetail!$A:$A,YEAR(AL$1)*100+MONTH(AL$1),RVNDetail!$G:$G,$D6,RVNDetail!$I:$I,$F6)</f>
        <v>0</v>
      </c>
      <c r="AM6" s="61">
        <f>SUMIFS(RVNDetail!$F:$F,RVNDetail!$H:$H,$A6,RVNDetail!$A:$A,YEAR(AM$1)*100+MONTH(AM$1),RVNDetail!$G:$G,$D6,RVNDetail!$I:$I,$F6)</f>
        <v>0</v>
      </c>
      <c r="AN6" s="61">
        <f>SUMIFS(RVNDetail!$F:$F,RVNDetail!$H:$H,$A6,RVNDetail!$A:$A,YEAR(AN$1)*100+MONTH(AN$1),RVNDetail!$G:$G,$D6,RVNDetail!$I:$I,$F6)</f>
        <v>0</v>
      </c>
      <c r="AO6" s="61">
        <f>SUMIFS(RVNDetail!$F:$F,RVNDetail!$H:$H,$A6,RVNDetail!$A:$A,YEAR(AO$1)*100+MONTH(AO$1),RVNDetail!$G:$G,$D6,RVNDetail!$I:$I,$F6)</f>
        <v>0</v>
      </c>
      <c r="AP6" s="61">
        <f>SUMIFS(RVNDetail!$F:$F,RVNDetail!$H:$H,$A6,RVNDetail!$A:$A,YEAR(AP$1)*100+MONTH(AP$1),RVNDetail!$G:$G,$D6,RVNDetail!$I:$I,$F6)</f>
        <v>0</v>
      </c>
    </row>
    <row r="7" spans="1:42">
      <c r="A7" s="224" t="s">
        <v>373</v>
      </c>
      <c r="B7" s="287" t="s">
        <v>440</v>
      </c>
      <c r="C7" s="72" t="s">
        <v>145</v>
      </c>
      <c r="D7" s="242" t="s">
        <v>185</v>
      </c>
      <c r="E7" s="288" t="s">
        <v>185</v>
      </c>
      <c r="F7" s="72"/>
      <c r="G7" s="44"/>
      <c r="H7" s="44"/>
      <c r="I7" s="44"/>
      <c r="J7" s="44"/>
      <c r="K7" s="44"/>
      <c r="L7" s="44"/>
      <c r="M7" s="44"/>
      <c r="N7" s="44"/>
      <c r="O7" s="44"/>
      <c r="P7" s="44"/>
      <c r="Q7" s="44">
        <f>SUMIFS(CSS!$M:$M,CSS!$A:$A,YEAR(Q$1)*100+MONTH(Q$1),CSS!$E:$E,"PCM",CSS!$I:$I,"1/1/2023")+SUMIFS(CSS!$M:$M,CSS!$A:$A,YEAR(Q$1)*100+MONTH(Q$1),CSS!$E:$E,"PCM",CSS!$I:$I,"11/7/2024")*12791/(12791+40599)</f>
        <v>1037812.9101030135</v>
      </c>
      <c r="R7" s="44">
        <f>SUMIFS(CSS!$M:$M,CSS!$A:$A,YEAR(R$1)*100+MONTH(R$1),CSS!$E:$E,"PCM",CSS!$I:$I,"1/1/2023")+SUMIFS(CSS!$M:$M,CSS!$A:$A,YEAR(R$1)*100+MONTH(R$1),CSS!$E:$E,"PCM",CSS!$I:$I,"11/7/2024")*12791/(12791+40599)</f>
        <v>1256787.8254897969</v>
      </c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</row>
    <row r="8" spans="1:42">
      <c r="A8" s="225" t="s">
        <v>373</v>
      </c>
      <c r="B8" s="290" t="s">
        <v>441</v>
      </c>
      <c r="C8" s="51" t="s">
        <v>145</v>
      </c>
      <c r="D8" s="243" t="s">
        <v>185</v>
      </c>
      <c r="E8" s="291" t="s">
        <v>185</v>
      </c>
      <c r="F8" s="51"/>
      <c r="G8" s="42"/>
      <c r="H8" s="42"/>
      <c r="I8" s="42"/>
      <c r="J8" s="42"/>
      <c r="K8" s="42"/>
      <c r="L8" s="42"/>
      <c r="M8" s="42"/>
      <c r="N8" s="42"/>
      <c r="O8" s="42"/>
      <c r="P8" s="42"/>
      <c r="Q8" s="42">
        <f>SUMIFS(CSS!$M:$M,CSS!$A:$A,YEAR(Q$1)*100+MONTH(Q$1),CSS!$E:$E,"PCM",CSS!$I:$I,"11/7/2024")*40599/(12791+40599)+SUMIFS(CSS!$M:$M,CSS!$A:$A,YEAR(Q$1)*100+MONTH(Q$1),CSS!$E:$E,"PCM",CSS!$I:$I,"1/1/2025")</f>
        <v>816959.47989698313</v>
      </c>
      <c r="R8" s="42">
        <f>SUMIFS(CSS!$M:$M,CSS!$A:$A,YEAR(R$1)*100+MONTH(R$1),CSS!$E:$E,"PCM",CSS!$I:$I,"11/7/2024")*40599/(12791+40599)+SUMIFS(CSS!$M:$M,CSS!$A:$A,YEAR(R$1)*100+MONTH(R$1),CSS!$E:$E,"PCM",CSS!$I:$I,"1/1/2025")</f>
        <v>3787017.0145102218</v>
      </c>
      <c r="S8" s="42">
        <f>SUMIFS(CSS!$M:$M,CSS!$A:$A,YEAR(S$1)*100+MONTH(S$1),CSS!$E:$E,"PCM")</f>
        <v>4633239.39000005</v>
      </c>
      <c r="T8" s="42">
        <f>SUMIFS(CSS!$M:$M,CSS!$A:$A,YEAR(T$1)*100+MONTH(T$1),CSS!$E:$E,"PCM")*41778/126668</f>
        <v>2499141.921988653</v>
      </c>
      <c r="U8" s="42">
        <f>SUMIFS(CSS!$M:$M,CSS!$A:$A,YEAR(U$1)*100+MONTH(U$1),CSS!$E:$E,"PCM")*41778/126668</f>
        <v>3317631.7691911072</v>
      </c>
      <c r="V8" s="42">
        <f>SUMIFS(CSS!$M:$M,CSS!$A:$A,YEAR(V$1)*100+MONTH(V$1),CSS!$E:$E,"PCM")*41778/126668</f>
        <v>2822908.4500561976</v>
      </c>
      <c r="W8" s="42">
        <f>SUMIFS(CSS!$M:$M,CSS!$A:$A,YEAR(W$1)*100+MONTH(W$1),CSS!$E:$E,"PCM")*41778/126668</f>
        <v>2566835.3396750623</v>
      </c>
      <c r="X8" s="42">
        <f>SUMIFS(CSS!$M:$M,CSS!$A:$A,YEAR(X$1)*100+MONTH(X$1),CSS!$E:$E,"PCM")*41778/126668</f>
        <v>3032970.5513915122</v>
      </c>
      <c r="Y8" s="42">
        <f>SUMIFS(CSS!$M:$M,CSS!$A:$A,YEAR(Y$1)*100+MONTH(Y$1),CSS!$E:$E,"PCM")*41778/126668</f>
        <v>0</v>
      </c>
      <c r="Z8" s="42">
        <f>SUMIFS(CSS!$M:$M,CSS!$A:$A,YEAR(Z$1)*100+MONTH(Z$1),CSS!$E:$E,"PCM")*41778/126668</f>
        <v>0</v>
      </c>
      <c r="AA8" s="42">
        <f>SUMIFS(CSS!$M:$M,CSS!$A:$A,YEAR(AA$1)*100+MONTH(AA$1),CSS!$E:$E,"PCM")*41778/126668</f>
        <v>0</v>
      </c>
      <c r="AB8" s="42">
        <f>SUMIFS(CSS!$M:$M,CSS!$A:$A,YEAR(AB$1)*100+MONTH(AB$1),CSS!$E:$E,"PCM")*41778/126668</f>
        <v>0</v>
      </c>
      <c r="AC8" s="42">
        <f>SUMIFS(CSS!$M:$M,CSS!$A:$A,YEAR(AC$1)*100+MONTH(AC$1),CSS!$E:$E,"PCM")*41778/126668</f>
        <v>0</v>
      </c>
      <c r="AD8" s="42">
        <f>SUMIFS(CSS!$M:$M,CSS!$A:$A,YEAR(AD$1)*100+MONTH(AD$1),CSS!$E:$E,"PCM")*41778/126668</f>
        <v>0</v>
      </c>
      <c r="AE8" s="42">
        <f>SUMIFS(CSS!$M:$M,CSS!$A:$A,YEAR(AE$1)*100+MONTH(AE$1),CSS!$E:$E,"PCM")*41778/126668</f>
        <v>0</v>
      </c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</row>
    <row r="9" spans="1:42">
      <c r="A9" s="226" t="s">
        <v>373</v>
      </c>
      <c r="B9" s="292" t="s">
        <v>442</v>
      </c>
      <c r="C9" s="77" t="s">
        <v>145</v>
      </c>
      <c r="D9" s="244" t="s">
        <v>185</v>
      </c>
      <c r="E9" s="293" t="s">
        <v>185</v>
      </c>
      <c r="F9" s="77"/>
      <c r="G9" s="61"/>
      <c r="H9" s="61"/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>
        <f>SUMIFS(CSS!$M:$M,CSS!$A:$A,YEAR(T$1)*100+MONTH(T$1),CSS!$E:$E,"PCM")*84890/126668</f>
        <v>5078083.1480113147</v>
      </c>
      <c r="U9" s="61">
        <f>SUMIFS(CSS!$M:$M,CSS!$A:$A,YEAR(U$1)*100+MONTH(U$1),CSS!$E:$E,"PCM")*84890/126668</f>
        <v>6741197.7808088725</v>
      </c>
      <c r="V9" s="61">
        <f>SUMIFS(CSS!$M:$M,CSS!$A:$A,YEAR(V$1)*100+MONTH(V$1),CSS!$E:$E,"PCM")*84890/126668</f>
        <v>5735954.2899437649</v>
      </c>
      <c r="W9" s="61">
        <f>SUMIFS(CSS!$M:$M,CSS!$A:$A,YEAR(W$1)*100+MONTH(W$1),CSS!$E:$E,"PCM")*84890/126668</f>
        <v>5215631.4803249566</v>
      </c>
      <c r="X9" s="61">
        <f>SUMIFS(CSS!$M:$M,CSS!$A:$A,YEAR(X$1)*100+MONTH(X$1),CSS!$E:$E,"PCM")*84890/126668</f>
        <v>6162785.9186084885</v>
      </c>
      <c r="Y9" s="61">
        <f>SUMIFS(CSS!$M:$M,CSS!$A:$A,YEAR(Y$1)*100+MONTH(Y$1),CSS!$E:$E,"PCM")*84890/126668</f>
        <v>0</v>
      </c>
      <c r="Z9" s="61">
        <f>SUMIFS(CSS!$M:$M,CSS!$A:$A,YEAR(Z$1)*100+MONTH(Z$1),CSS!$E:$E,"PCM")*84890/126668</f>
        <v>0</v>
      </c>
      <c r="AA9" s="61">
        <f>SUMIFS(CSS!$M:$M,CSS!$A:$A,YEAR(AA$1)*100+MONTH(AA$1),CSS!$E:$E,"PCM")*84890/126668</f>
        <v>0</v>
      </c>
      <c r="AB9" s="61">
        <f>SUMIFS(CSS!$M:$M,CSS!$A:$A,YEAR(AB$1)*100+MONTH(AB$1),CSS!$E:$E,"PCM")*84890/126668</f>
        <v>0</v>
      </c>
      <c r="AC9" s="61">
        <f>SUMIFS(CSS!$M:$M,CSS!$A:$A,YEAR(AC$1)*100+MONTH(AC$1),CSS!$E:$E,"PCM")*84890/126668</f>
        <v>0</v>
      </c>
      <c r="AD9" s="61">
        <f>SUMIFS(CSS!$M:$M,CSS!$A:$A,YEAR(AD$1)*100+MONTH(AD$1),CSS!$E:$E,"PCM")*84890/126668</f>
        <v>0</v>
      </c>
      <c r="AE9" s="61">
        <f>SUMIFS(CSS!$M:$M,CSS!$A:$A,YEAR(AE$1)*100+MONTH(AE$1),CSS!$E:$E,"PCM")*84890/126668</f>
        <v>0</v>
      </c>
      <c r="AF9" s="61">
        <f>SUMIFS(CSS!$M:$M,CSS!$A:$A,YEAR(AF$1)*100+MONTH(AF$1),CSS!$E:$E,"PCM")*84890/126668</f>
        <v>0</v>
      </c>
      <c r="AG9" s="61">
        <f>SUMIFS(CSS!$M:$M,CSS!$A:$A,YEAR(AG$1)*100+MONTH(AG$1),CSS!$E:$E,"PCM")*84890/126668</f>
        <v>0</v>
      </c>
      <c r="AH9" s="61">
        <f>SUMIFS(CSS!$M:$M,CSS!$A:$A,YEAR(AH$1)*100+MONTH(AH$1),CSS!$E:$E,"PCM")*84890/126668</f>
        <v>0</v>
      </c>
      <c r="AI9" s="61">
        <f>SUMIFS(CSS!$M:$M,CSS!$A:$A,YEAR(AI$1)*100+MONTH(AI$1),CSS!$E:$E,"PCM")*84890/126668</f>
        <v>0</v>
      </c>
      <c r="AJ9" s="61">
        <f>SUMIFS(CSS!$M:$M,CSS!$A:$A,YEAR(AJ$1)*100+MONTH(AJ$1),CSS!$E:$E,"PCM")*84890/126668</f>
        <v>0</v>
      </c>
      <c r="AK9" s="61">
        <f>SUMIFS(CSS!$M:$M,CSS!$A:$A,YEAR(AK$1)*100+MONTH(AK$1),CSS!$E:$E,"PCM")*84890/126668</f>
        <v>0</v>
      </c>
      <c r="AL9" s="61">
        <f>SUMIFS(CSS!$M:$M,CSS!$A:$A,YEAR(AL$1)*100+MONTH(AL$1),CSS!$E:$E,"PCM")*84890/126668</f>
        <v>0</v>
      </c>
      <c r="AM9" s="61">
        <f>SUMIFS(CSS!$M:$M,CSS!$A:$A,YEAR(AM$1)*100+MONTH(AM$1),CSS!$E:$E,"PCM")*84890/126668</f>
        <v>0</v>
      </c>
      <c r="AN9" s="61">
        <f>SUMIFS(CSS!$M:$M,CSS!$A:$A,YEAR(AN$1)*100+MONTH(AN$1),CSS!$E:$E,"PCM")*84890/126668</f>
        <v>0</v>
      </c>
      <c r="AO9" s="61">
        <f>SUMIFS(CSS!$M:$M,CSS!$A:$A,YEAR(AO$1)*100+MONTH(AO$1),CSS!$E:$E,"PCM")*84890/126668</f>
        <v>0</v>
      </c>
      <c r="AP9" s="61">
        <f>SUMIFS(CSS!$M:$M,CSS!$A:$A,YEAR(AP$1)*100+MONTH(AP$1),CSS!$E:$E,"PCM")*84890/126668</f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A3:A6 F4:F6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AH119"/>
  <sheetViews>
    <sheetView showGridLines="0" zoomScale="70" zoomScaleNormal="70" workbookViewId="0">
      <pane xSplit="4" ySplit="2" topLeftCell="P3" activePane="bottomRight" state="frozen"/>
      <selection pane="topRight" activeCell="G1" sqref="G1"/>
      <selection pane="bottomLeft" activeCell="A3" sqref="A3"/>
      <selection pane="bottomRight" activeCell="AB1" sqref="AB1:AB1048576"/>
    </sheetView>
  </sheetViews>
  <sheetFormatPr defaultColWidth="9" defaultRowHeight="15.75"/>
  <cols>
    <col min="1" max="1" width="13.875" style="12" bestFit="1" customWidth="1"/>
    <col min="2" max="2" width="11.5" style="13" bestFit="1" customWidth="1"/>
    <col min="3" max="3" width="12.625" style="13" bestFit="1" customWidth="1"/>
    <col min="4" max="4" width="10.125" style="13" bestFit="1" customWidth="1"/>
    <col min="5" max="28" width="13.375" style="13" customWidth="1"/>
    <col min="29" max="34" width="13.375" style="13" hidden="1" customWidth="1"/>
    <col min="35" max="35" width="9" style="13" customWidth="1"/>
    <col min="36" max="16384" width="9" style="13"/>
  </cols>
  <sheetData>
    <row r="1" spans="1:34" s="14" customFormat="1">
      <c r="A1" s="64" t="s">
        <v>229</v>
      </c>
      <c r="B1" s="64"/>
      <c r="C1" s="64"/>
      <c r="D1" s="64" t="s">
        <v>225</v>
      </c>
      <c r="E1" s="92">
        <v>45292</v>
      </c>
      <c r="F1" s="92">
        <v>45323</v>
      </c>
      <c r="G1" s="92">
        <v>45352</v>
      </c>
      <c r="H1" s="92">
        <v>45383</v>
      </c>
      <c r="I1" s="92">
        <v>45383</v>
      </c>
      <c r="J1" s="92">
        <v>45413</v>
      </c>
      <c r="K1" s="92">
        <v>45413</v>
      </c>
      <c r="L1" s="92">
        <v>45444</v>
      </c>
      <c r="M1" s="92">
        <v>45474</v>
      </c>
      <c r="N1" s="92">
        <v>45505</v>
      </c>
      <c r="O1" s="92">
        <v>45536</v>
      </c>
      <c r="P1" s="92">
        <v>45536</v>
      </c>
      <c r="Q1" s="92">
        <v>45566</v>
      </c>
      <c r="R1" s="92">
        <v>45566</v>
      </c>
      <c r="S1" s="92">
        <v>45597</v>
      </c>
      <c r="T1" s="92">
        <v>45627</v>
      </c>
      <c r="U1" s="92">
        <v>45658</v>
      </c>
      <c r="V1" s="92">
        <v>45689</v>
      </c>
      <c r="W1" s="92">
        <v>45717</v>
      </c>
      <c r="X1" s="92">
        <v>45748</v>
      </c>
      <c r="Y1" s="92">
        <v>45748</v>
      </c>
      <c r="Z1" s="92">
        <v>45778</v>
      </c>
      <c r="AA1" s="92">
        <v>45778</v>
      </c>
      <c r="AB1" s="92">
        <v>45809</v>
      </c>
      <c r="AC1" s="92">
        <v>45839</v>
      </c>
      <c r="AD1" s="92">
        <v>45870</v>
      </c>
      <c r="AE1" s="92">
        <v>45901</v>
      </c>
      <c r="AF1" s="92">
        <v>45931</v>
      </c>
      <c r="AG1" s="92">
        <v>45962</v>
      </c>
      <c r="AH1" s="92">
        <v>45992</v>
      </c>
    </row>
    <row r="2" spans="1:34" s="14" customFormat="1">
      <c r="A2" s="70" t="s">
        <v>362</v>
      </c>
      <c r="B2" s="70" t="s">
        <v>215</v>
      </c>
      <c r="C2" s="70" t="s">
        <v>1</v>
      </c>
      <c r="D2" s="70" t="s">
        <v>362</v>
      </c>
      <c r="E2" s="59" t="s">
        <v>185</v>
      </c>
      <c r="F2" s="59" t="s">
        <v>185</v>
      </c>
      <c r="G2" s="59" t="s">
        <v>185</v>
      </c>
      <c r="H2" s="59" t="s">
        <v>213</v>
      </c>
      <c r="I2" s="59" t="s">
        <v>212</v>
      </c>
      <c r="J2" s="59" t="s">
        <v>213</v>
      </c>
      <c r="K2" s="59" t="s">
        <v>212</v>
      </c>
      <c r="L2" s="59" t="s">
        <v>185</v>
      </c>
      <c r="M2" s="59" t="s">
        <v>185</v>
      </c>
      <c r="N2" s="59" t="s">
        <v>185</v>
      </c>
      <c r="O2" s="59" t="s">
        <v>213</v>
      </c>
      <c r="P2" s="59" t="s">
        <v>212</v>
      </c>
      <c r="Q2" s="59" t="s">
        <v>213</v>
      </c>
      <c r="R2" s="59" t="s">
        <v>212</v>
      </c>
      <c r="S2" s="59" t="s">
        <v>185</v>
      </c>
      <c r="T2" s="59" t="s">
        <v>185</v>
      </c>
      <c r="U2" s="59" t="s">
        <v>185</v>
      </c>
      <c r="V2" s="59" t="s">
        <v>185</v>
      </c>
      <c r="W2" s="59" t="s">
        <v>185</v>
      </c>
      <c r="X2" s="59" t="s">
        <v>213</v>
      </c>
      <c r="Y2" s="59" t="s">
        <v>212</v>
      </c>
      <c r="Z2" s="59" t="s">
        <v>213</v>
      </c>
      <c r="AA2" s="59" t="s">
        <v>212</v>
      </c>
      <c r="AB2" s="59" t="s">
        <v>185</v>
      </c>
      <c r="AC2" s="59" t="s">
        <v>185</v>
      </c>
      <c r="AD2" s="59" t="s">
        <v>185</v>
      </c>
      <c r="AE2" s="59" t="s">
        <v>185</v>
      </c>
      <c r="AF2" s="59" t="s">
        <v>185</v>
      </c>
      <c r="AG2" s="59" t="s">
        <v>185</v>
      </c>
      <c r="AH2" s="59" t="s">
        <v>185</v>
      </c>
    </row>
    <row r="3" spans="1:34">
      <c r="A3" s="223" t="s">
        <v>384</v>
      </c>
      <c r="B3" s="243" t="s">
        <v>17</v>
      </c>
      <c r="C3" s="51" t="s">
        <v>142</v>
      </c>
      <c r="D3" s="211" t="s">
        <v>364</v>
      </c>
      <c r="E3" s="51">
        <f>SUMIFS(CSS!$S:$S,CSS!$T:$T,E$2,CSS!$A:$A,YEAR(E$1)*100+MONTH(E$1),CSS!$Q:$Q,$D3,CSS!$P:$P,$C3)</f>
        <v>207613411</v>
      </c>
      <c r="F3" s="51">
        <f>SUMIFS(CSS!$S:$S,CSS!$T:$T,F$2,CSS!$A:$A,YEAR(F$1)*100+MONTH(F$1),CSS!$Q:$Q,$D3,CSS!$P:$P,$C3)</f>
        <v>183140441</v>
      </c>
      <c r="G3" s="51">
        <f>SUMIFS(CSS!$S:$S,CSS!$T:$T,G$2,CSS!$A:$A,YEAR(G$1)*100+MONTH(G$1),CSS!$Q:$Q,$D3,CSS!$P:$P,$C3)</f>
        <v>143624098</v>
      </c>
      <c r="H3" s="51">
        <f>SUMIFS(CSS!$S:$S,CSS!$T:$T,H$2,CSS!$A:$A,YEAR(H$1)*100+MONTH(H$1),CSS!$Q:$Q,$D3,CSS!$P:$P,$C3)</f>
        <v>60454375</v>
      </c>
      <c r="I3" s="51">
        <f>SUMIFS(CSS!$S:$S,CSS!$T:$T,I$2,CSS!$A:$A,YEAR(I$1)*100+MONTH(I$1),CSS!$Q:$Q,$D3,CSS!$P:$P,$C3)</f>
        <v>44114289</v>
      </c>
      <c r="J3" s="51">
        <f>SUMIFS(CSS!$S:$S,CSS!$T:$T,J$2,CSS!$A:$A,YEAR(J$1)*100+MONTH(J$1),CSS!$Q:$Q,$D3,CSS!$P:$P,$C3)</f>
        <v>96528</v>
      </c>
      <c r="K3" s="51">
        <f>SUMIFS(CSS!$S:$S,CSS!$T:$T,K$2,CSS!$A:$A,YEAR(K$1)*100+MONTH(K$1),CSS!$Q:$Q,$D3,CSS!$P:$P,$C3)</f>
        <v>94368162</v>
      </c>
      <c r="L3" s="51">
        <f>SUMIFS(CSS!$S:$S,CSS!$T:$T,L$2,CSS!$A:$A,YEAR(L$1)*100+MONTH(L$1),CSS!$Q:$Q,$D3,CSS!$P:$P,$C3)</f>
        <v>93491130</v>
      </c>
      <c r="M3" s="51">
        <f>SUMIFS(CSS!$S:$S,CSS!$T:$T,M$2,CSS!$A:$A,YEAR(M$1)*100+MONTH(M$1),CSS!$Q:$Q,$D3,CSS!$P:$P,$C3)</f>
        <v>125610755</v>
      </c>
      <c r="N3" s="51">
        <f>SUMIFS(CSS!$S:$S,CSS!$T:$T,N$2,CSS!$A:$A,YEAR(N$1)*100+MONTH(N$1),CSS!$Q:$Q,$D3,CSS!$P:$P,$C3)</f>
        <v>136997841</v>
      </c>
      <c r="O3" s="51">
        <f>SUMIFS(CSS!$S:$S,CSS!$T:$T,O$2,CSS!$A:$A,YEAR(O$1)*100+MONTH(O$1),CSS!$Q:$Q,$D3,CSS!$P:$P,$C3)</f>
        <v>59917866</v>
      </c>
      <c r="P3" s="51">
        <f>SUMIFS(CSS!$S:$S,CSS!$T:$T,P$2,CSS!$A:$A,YEAR(P$1)*100+MONTH(P$1),CSS!$Q:$Q,$D3,CSS!$P:$P,$C3)</f>
        <v>49511033</v>
      </c>
      <c r="Q3" s="51">
        <f>SUMIFS(CSS!$S:$S,CSS!$T:$T,Q$2,CSS!$A:$A,YEAR(Q$1)*100+MONTH(Q$1),CSS!$Q:$Q,$D3,CSS!$P:$P,$C3)</f>
        <v>267589</v>
      </c>
      <c r="R3" s="51">
        <f>SUMIFS(CSS!$S:$S,CSS!$T:$T,R$2,CSS!$A:$A,YEAR(R$1)*100+MONTH(R$1),CSS!$Q:$Q,$D3,CSS!$P:$P,$C3)</f>
        <v>90348788</v>
      </c>
      <c r="S3" s="51">
        <f>SUMIFS(CSS!$S:$S,CSS!$T:$T,S$2,CSS!$A:$A,YEAR(S$1)*100+MONTH(S$1),CSS!$Q:$Q,$D3,CSS!$P:$P,$C3)</f>
        <v>120110252</v>
      </c>
      <c r="T3" s="51">
        <f>SUMIFS(CSS!$S:$S,CSS!$T:$T,T$2,CSS!$A:$A,YEAR(T$1)*100+MONTH(T$1),CSS!$Q:$Q,$D3,CSS!$P:$P,$C3)</f>
        <v>188990788</v>
      </c>
      <c r="U3" s="51">
        <f>SUMIFS(CSS!$S:$S,CSS!$T:$T,U$2,CSS!$A:$A,YEAR(U$1)*100+MONTH(U$1),CSS!$Q:$Q,$D3,CSS!$P:$P,$C3)</f>
        <v>194128505</v>
      </c>
      <c r="V3" s="51">
        <f>SUMIFS(CSS!$S:$S,CSS!$T:$T,V$2,CSS!$A:$A,YEAR(V$1)*100+MONTH(V$1),CSS!$Q:$Q,$D3,CSS!$P:$P,$C3)</f>
        <v>199144419</v>
      </c>
      <c r="W3" s="51">
        <f>SUMIFS(CSS!$S:$S,CSS!$T:$T,W$2,CSS!$A:$A,YEAR(W$1)*100+MONTH(W$1),CSS!$Q:$Q,$D3,CSS!$P:$P,$C3)</f>
        <v>148164965</v>
      </c>
      <c r="X3" s="51">
        <f>SUMIFS(CSS!$S:$S,CSS!$T:$T,X$2,CSS!$A:$A,YEAR(X$1)*100+MONTH(X$1),CSS!$Q:$Q,$D3,CSS!$P:$P,$C3)</f>
        <v>60460293</v>
      </c>
      <c r="Y3" s="51">
        <f>SUMIFS(CSS!$S:$S,CSS!$T:$T,Y$2,CSS!$A:$A,YEAR(Y$1)*100+MONTH(Y$1),CSS!$Q:$Q,$D3,CSS!$P:$P,$C3)</f>
        <v>45438605</v>
      </c>
      <c r="Z3" s="51">
        <f>SUMIFS(CSS!$S:$S,CSS!$T:$T,Z$2,CSS!$A:$A,YEAR(Z$1)*100+MONTH(Z$1),CSS!$Q:$Q,$D3,CSS!$P:$P,$C3)</f>
        <v>33327</v>
      </c>
      <c r="AA3" s="51">
        <f>SUMIFS(CSS!$S:$S,CSS!$T:$T,AA$2,CSS!$A:$A,YEAR(AA$1)*100+MONTH(AA$1),CSS!$Q:$Q,$D3,CSS!$P:$P,$C3)</f>
        <v>86388039</v>
      </c>
      <c r="AB3" s="51">
        <f>SUMIFS(CSS!$S:$S,CSS!$T:$T,AB$2,CSS!$A:$A,YEAR(AB$1)*100+MONTH(AB$1),CSS!$Q:$Q,$D3,CSS!$P:$P,$C3)</f>
        <v>101251909</v>
      </c>
      <c r="AC3" s="51">
        <f>SUMIFS(CSS!$S:$S,CSS!$T:$T,AC$2,CSS!$A:$A,YEAR(AC$1)*100+MONTH(AC$1),CSS!$Q:$Q,$D3,CSS!$P:$P,$C3)</f>
        <v>0</v>
      </c>
      <c r="AD3" s="51">
        <f>SUMIFS(CSS!$S:$S,CSS!$T:$T,AD$2,CSS!$A:$A,YEAR(AD$1)*100+MONTH(AD$1),CSS!$Q:$Q,$D3,CSS!$P:$P,$C3)</f>
        <v>0</v>
      </c>
      <c r="AE3" s="51">
        <f>SUMIFS(CSS!$S:$S,CSS!$T:$T,AE$2,CSS!$A:$A,YEAR(AE$1)*100+MONTH(AE$1),CSS!$Q:$Q,$D3,CSS!$P:$P,$C3)</f>
        <v>0</v>
      </c>
      <c r="AF3" s="51">
        <f>SUMIFS(CSS!$S:$S,CSS!$T:$T,AF$2,CSS!$A:$A,YEAR(AF$1)*100+MONTH(AF$1),CSS!$Q:$Q,$D3,CSS!$P:$P,$C3)</f>
        <v>0</v>
      </c>
      <c r="AG3" s="51">
        <f>SUMIFS(CSS!$S:$S,CSS!$T:$T,AG$2,CSS!$A:$A,YEAR(AG$1)*100+MONTH(AG$1),CSS!$Q:$Q,$D3,CSS!$P:$P,$C3)</f>
        <v>0</v>
      </c>
      <c r="AH3" s="51">
        <f>SUMIFS(CSS!$S:$S,CSS!$T:$T,AH$2,CSS!$A:$A,YEAR(AH$1)*100+MONTH(AH$1),CSS!$Q:$Q,$D3,CSS!$P:$P,$C3)</f>
        <v>0</v>
      </c>
    </row>
    <row r="4" spans="1:34">
      <c r="A4" s="223" t="s">
        <v>384</v>
      </c>
      <c r="B4" s="243" t="s">
        <v>17</v>
      </c>
      <c r="C4" s="51" t="s">
        <v>142</v>
      </c>
      <c r="D4" s="211" t="s">
        <v>365</v>
      </c>
      <c r="E4" s="51">
        <f>SUMIFS(CSS!$S:$S,CSS!$T:$T,E$2,CSS!$A:$A,YEAR(E$1)*100+MONTH(E$1),CSS!$Q:$Q,$D4,CSS!$P:$P,$C4)</f>
        <v>2399292</v>
      </c>
      <c r="F4" s="51">
        <f>SUMIFS(CSS!$S:$S,CSS!$T:$T,F$2,CSS!$A:$A,YEAR(F$1)*100+MONTH(F$1),CSS!$Q:$Q,$D4,CSS!$P:$P,$C4)</f>
        <v>2281739</v>
      </c>
      <c r="G4" s="51">
        <f>SUMIFS(CSS!$S:$S,CSS!$T:$T,G$2,CSS!$A:$A,YEAR(G$1)*100+MONTH(G$1),CSS!$Q:$Q,$D4,CSS!$P:$P,$C4)</f>
        <v>1902938</v>
      </c>
      <c r="H4" s="51">
        <f>SUMIFS(CSS!$S:$S,CSS!$T:$T,H$2,CSS!$A:$A,YEAR(H$1)*100+MONTH(H$1),CSS!$Q:$Q,$D4,CSS!$P:$P,$C4)</f>
        <v>908519</v>
      </c>
      <c r="I4" s="51">
        <f>SUMIFS(CSS!$S:$S,CSS!$T:$T,I$2,CSS!$A:$A,YEAR(I$1)*100+MONTH(I$1),CSS!$Q:$Q,$D4,CSS!$P:$P,$C4)</f>
        <v>543806</v>
      </c>
      <c r="J4" s="51">
        <f>SUMIFS(CSS!$S:$S,CSS!$T:$T,J$2,CSS!$A:$A,YEAR(J$1)*100+MONTH(J$1),CSS!$Q:$Q,$D4,CSS!$P:$P,$C4)</f>
        <v>5501</v>
      </c>
      <c r="K4" s="51">
        <f>SUMIFS(CSS!$S:$S,CSS!$T:$T,K$2,CSS!$A:$A,YEAR(K$1)*100+MONTH(K$1),CSS!$Q:$Q,$D4,CSS!$P:$P,$C4)</f>
        <v>1442312</v>
      </c>
      <c r="L4" s="51">
        <f>SUMIFS(CSS!$S:$S,CSS!$T:$T,L$2,CSS!$A:$A,YEAR(L$1)*100+MONTH(L$1),CSS!$Q:$Q,$D4,CSS!$P:$P,$C4)</f>
        <v>1582151</v>
      </c>
      <c r="M4" s="51">
        <f>SUMIFS(CSS!$S:$S,CSS!$T:$T,M$2,CSS!$A:$A,YEAR(M$1)*100+MONTH(M$1),CSS!$Q:$Q,$D4,CSS!$P:$P,$C4)</f>
        <v>1916605</v>
      </c>
      <c r="N4" s="51">
        <f>SUMIFS(CSS!$S:$S,CSS!$T:$T,N$2,CSS!$A:$A,YEAR(N$1)*100+MONTH(N$1),CSS!$Q:$Q,$D4,CSS!$P:$P,$C4)</f>
        <v>2022741</v>
      </c>
      <c r="O4" s="51">
        <f>SUMIFS(CSS!$S:$S,CSS!$T:$T,O$2,CSS!$A:$A,YEAR(O$1)*100+MONTH(O$1),CSS!$Q:$Q,$D4,CSS!$P:$P,$C4)</f>
        <v>1070036</v>
      </c>
      <c r="P4" s="51">
        <f>SUMIFS(CSS!$S:$S,CSS!$T:$T,P$2,CSS!$A:$A,YEAR(P$1)*100+MONTH(P$1),CSS!$Q:$Q,$D4,CSS!$P:$P,$C4)</f>
        <v>709513</v>
      </c>
      <c r="Q4" s="51">
        <f>SUMIFS(CSS!$S:$S,CSS!$T:$T,Q$2,CSS!$A:$A,YEAR(Q$1)*100+MONTH(Q$1),CSS!$Q:$Q,$D4,CSS!$P:$P,$C4)</f>
        <v>6388</v>
      </c>
      <c r="R4" s="51">
        <f>SUMIFS(CSS!$S:$S,CSS!$T:$T,R$2,CSS!$A:$A,YEAR(R$1)*100+MONTH(R$1),CSS!$Q:$Q,$D4,CSS!$P:$P,$C4)</f>
        <v>1476557</v>
      </c>
      <c r="S4" s="51">
        <f>SUMIFS(CSS!$S:$S,CSS!$T:$T,S$2,CSS!$A:$A,YEAR(S$1)*100+MONTH(S$1),CSS!$Q:$Q,$D4,CSS!$P:$P,$C4)</f>
        <v>1544147</v>
      </c>
      <c r="T4" s="51">
        <f>SUMIFS(CSS!$S:$S,CSS!$T:$T,T$2,CSS!$A:$A,YEAR(T$1)*100+MONTH(T$1),CSS!$Q:$Q,$D4,CSS!$P:$P,$C4)</f>
        <v>2228057</v>
      </c>
      <c r="U4" s="51">
        <f>SUMIFS(CSS!$S:$S,CSS!$T:$T,U$2,CSS!$A:$A,YEAR(U$1)*100+MONTH(U$1),CSS!$Q:$Q,$D4,CSS!$P:$P,$C4)</f>
        <v>2383507</v>
      </c>
      <c r="V4" s="51">
        <f>SUMIFS(CSS!$S:$S,CSS!$T:$T,V$2,CSS!$A:$A,YEAR(V$1)*100+MONTH(V$1),CSS!$Q:$Q,$D4,CSS!$P:$P,$C4)</f>
        <v>2470055</v>
      </c>
      <c r="W4" s="51">
        <f>SUMIFS(CSS!$S:$S,CSS!$T:$T,W$2,CSS!$A:$A,YEAR(W$1)*100+MONTH(W$1),CSS!$Q:$Q,$D4,CSS!$P:$P,$C4)</f>
        <v>1904425</v>
      </c>
      <c r="X4" s="51">
        <f>SUMIFS(CSS!$S:$S,CSS!$T:$T,X$2,CSS!$A:$A,YEAR(X$1)*100+MONTH(X$1),CSS!$Q:$Q,$D4,CSS!$P:$P,$C4)</f>
        <v>886958</v>
      </c>
      <c r="Y4" s="51">
        <f>SUMIFS(CSS!$S:$S,CSS!$T:$T,Y$2,CSS!$A:$A,YEAR(Y$1)*100+MONTH(Y$1),CSS!$Q:$Q,$D4,CSS!$P:$P,$C4)</f>
        <v>540576</v>
      </c>
      <c r="Z4" s="51">
        <f>SUMIFS(CSS!$S:$S,CSS!$T:$T,Z$2,CSS!$A:$A,YEAR(Z$1)*100+MONTH(Z$1),CSS!$Q:$Q,$D4,CSS!$P:$P,$C4)</f>
        <v>996</v>
      </c>
      <c r="AA4" s="51">
        <f>SUMIFS(CSS!$S:$S,CSS!$T:$T,AA$2,CSS!$A:$A,YEAR(AA$1)*100+MONTH(AA$1),CSS!$Q:$Q,$D4,CSS!$P:$P,$C4)</f>
        <v>1374646</v>
      </c>
      <c r="AB4" s="51">
        <f>SUMIFS(CSS!$S:$S,CSS!$T:$T,AB$2,CSS!$A:$A,YEAR(AB$1)*100+MONTH(AB$1),CSS!$Q:$Q,$D4,CSS!$P:$P,$C4)</f>
        <v>1617215</v>
      </c>
      <c r="AC4" s="51">
        <f>SUMIFS(CSS!$S:$S,CSS!$T:$T,AC$2,CSS!$A:$A,YEAR(AC$1)*100+MONTH(AC$1),CSS!$Q:$Q,$D4,CSS!$P:$P,$C4)</f>
        <v>0</v>
      </c>
      <c r="AD4" s="51">
        <f>SUMIFS(CSS!$S:$S,CSS!$T:$T,AD$2,CSS!$A:$A,YEAR(AD$1)*100+MONTH(AD$1),CSS!$Q:$Q,$D4,CSS!$P:$P,$C4)</f>
        <v>0</v>
      </c>
      <c r="AE4" s="51">
        <f>SUMIFS(CSS!$S:$S,CSS!$T:$T,AE$2,CSS!$A:$A,YEAR(AE$1)*100+MONTH(AE$1),CSS!$Q:$Q,$D4,CSS!$P:$P,$C4)</f>
        <v>0</v>
      </c>
      <c r="AF4" s="51">
        <f>SUMIFS(CSS!$S:$S,CSS!$T:$T,AF$2,CSS!$A:$A,YEAR(AF$1)*100+MONTH(AF$1),CSS!$Q:$Q,$D4,CSS!$P:$P,$C4)</f>
        <v>0</v>
      </c>
      <c r="AG4" s="51">
        <f>SUMIFS(CSS!$S:$S,CSS!$T:$T,AG$2,CSS!$A:$A,YEAR(AG$1)*100+MONTH(AG$1),CSS!$Q:$Q,$D4,CSS!$P:$P,$C4)</f>
        <v>0</v>
      </c>
      <c r="AH4" s="51">
        <f>SUMIFS(CSS!$S:$S,CSS!$T:$T,AH$2,CSS!$A:$A,YEAR(AH$1)*100+MONTH(AH$1),CSS!$Q:$Q,$D4,CSS!$P:$P,$C4)</f>
        <v>0</v>
      </c>
    </row>
    <row r="5" spans="1:34">
      <c r="A5" s="223" t="s">
        <v>384</v>
      </c>
      <c r="B5" s="243" t="s">
        <v>17</v>
      </c>
      <c r="C5" s="51" t="s">
        <v>142</v>
      </c>
      <c r="D5" s="211" t="s">
        <v>452</v>
      </c>
      <c r="E5" s="51">
        <f>SUMIFS(CSS!$S:$S,CSS!$T:$T,E$2,CSS!$A:$A,YEAR(E$1)*100+MONTH(E$1),CSS!$Q:$Q,$D5,CSS!$P:$P,$C5)</f>
        <v>287048</v>
      </c>
      <c r="F5" s="51">
        <f>SUMIFS(CSS!$S:$S,CSS!$T:$T,F$2,CSS!$A:$A,YEAR(F$1)*100+MONTH(F$1),CSS!$Q:$Q,$D5,CSS!$P:$P,$C5)</f>
        <v>264456</v>
      </c>
      <c r="G5" s="51">
        <f>SUMIFS(CSS!$S:$S,CSS!$T:$T,G$2,CSS!$A:$A,YEAR(G$1)*100+MONTH(G$1),CSS!$Q:$Q,$D5,CSS!$P:$P,$C5)</f>
        <v>170901</v>
      </c>
      <c r="H5" s="51">
        <f>SUMIFS(CSS!$S:$S,CSS!$T:$T,H$2,CSS!$A:$A,YEAR(H$1)*100+MONTH(H$1),CSS!$Q:$Q,$D5,CSS!$P:$P,$C5)</f>
        <v>71267</v>
      </c>
      <c r="I5" s="51">
        <f>SUMIFS(CSS!$S:$S,CSS!$T:$T,I$2,CSS!$A:$A,YEAR(I$1)*100+MONTH(I$1),CSS!$Q:$Q,$D5,CSS!$P:$P,$C5)</f>
        <v>54974</v>
      </c>
      <c r="J5" s="51">
        <f>SUMIFS(CSS!$S:$S,CSS!$T:$T,J$2,CSS!$A:$A,YEAR(J$1)*100+MONTH(J$1),CSS!$Q:$Q,$D5,CSS!$P:$P,$C5)</f>
        <v>0</v>
      </c>
      <c r="K5" s="51">
        <f>SUMIFS(CSS!$S:$S,CSS!$T:$T,K$2,CSS!$A:$A,YEAR(K$1)*100+MONTH(K$1),CSS!$Q:$Q,$D5,CSS!$P:$P,$C5)</f>
        <v>119745</v>
      </c>
      <c r="L5" s="51">
        <f>SUMIFS(CSS!$S:$S,CSS!$T:$T,L$2,CSS!$A:$A,YEAR(L$1)*100+MONTH(L$1),CSS!$Q:$Q,$D5,CSS!$P:$P,$C5)</f>
        <v>106928</v>
      </c>
      <c r="M5" s="51">
        <f>SUMIFS(CSS!$S:$S,CSS!$T:$T,M$2,CSS!$A:$A,YEAR(M$1)*100+MONTH(M$1),CSS!$Q:$Q,$D5,CSS!$P:$P,$C5)</f>
        <v>142813</v>
      </c>
      <c r="N5" s="51">
        <f>SUMIFS(CSS!$S:$S,CSS!$T:$T,N$2,CSS!$A:$A,YEAR(N$1)*100+MONTH(N$1),CSS!$Q:$Q,$D5,CSS!$P:$P,$C5)</f>
        <v>157402</v>
      </c>
      <c r="O5" s="51">
        <f>SUMIFS(CSS!$S:$S,CSS!$T:$T,O$2,CSS!$A:$A,YEAR(O$1)*100+MONTH(O$1),CSS!$Q:$Q,$D5,CSS!$P:$P,$C5)</f>
        <v>73817</v>
      </c>
      <c r="P5" s="51">
        <f>SUMIFS(CSS!$S:$S,CSS!$T:$T,P$2,CSS!$A:$A,YEAR(P$1)*100+MONTH(P$1),CSS!$Q:$Q,$D5,CSS!$P:$P,$C5)</f>
        <v>68483</v>
      </c>
      <c r="Q5" s="51">
        <f>SUMIFS(CSS!$S:$S,CSS!$T:$T,Q$2,CSS!$A:$A,YEAR(Q$1)*100+MONTH(Q$1),CSS!$Q:$Q,$D5,CSS!$P:$P,$C5)</f>
        <v>0</v>
      </c>
      <c r="R5" s="51">
        <f>SUMIFS(CSS!$S:$S,CSS!$T:$T,R$2,CSS!$A:$A,YEAR(R$1)*100+MONTH(R$1),CSS!$Q:$Q,$D5,CSS!$P:$P,$C5)</f>
        <v>124720</v>
      </c>
      <c r="S5" s="51">
        <f>SUMIFS(CSS!$S:$S,CSS!$T:$T,S$2,CSS!$A:$A,YEAR(S$1)*100+MONTH(S$1),CSS!$Q:$Q,$D5,CSS!$P:$P,$C5)</f>
        <v>148760</v>
      </c>
      <c r="T5" s="51">
        <f>SUMIFS(CSS!$S:$S,CSS!$T:$T,T$2,CSS!$A:$A,YEAR(T$1)*100+MONTH(T$1),CSS!$Q:$Q,$D5,CSS!$P:$P,$C5)</f>
        <v>202380</v>
      </c>
      <c r="U5" s="51">
        <f>SUMIFS(CSS!$S:$S,CSS!$T:$T,U$2,CSS!$A:$A,YEAR(U$1)*100+MONTH(U$1),CSS!$Q:$Q,$D5,CSS!$P:$P,$C5)</f>
        <v>166400</v>
      </c>
      <c r="V5" s="51">
        <f>SUMIFS(CSS!$S:$S,CSS!$T:$T,V$2,CSS!$A:$A,YEAR(V$1)*100+MONTH(V$1),CSS!$Q:$Q,$D5,CSS!$P:$P,$C5)</f>
        <v>172020</v>
      </c>
      <c r="W5" s="51">
        <f>SUMIFS(CSS!$S:$S,CSS!$T:$T,W$2,CSS!$A:$A,YEAR(W$1)*100+MONTH(W$1),CSS!$Q:$Q,$D5,CSS!$P:$P,$C5)</f>
        <v>207820</v>
      </c>
      <c r="X5" s="51">
        <f>SUMIFS(CSS!$S:$S,CSS!$T:$T,X$2,CSS!$A:$A,YEAR(X$1)*100+MONTH(X$1),CSS!$Q:$Q,$D5,CSS!$P:$P,$C5)</f>
        <v>98052</v>
      </c>
      <c r="Y5" s="51">
        <f>SUMIFS(CSS!$S:$S,CSS!$T:$T,Y$2,CSS!$A:$A,YEAR(Y$1)*100+MONTH(Y$1),CSS!$Q:$Q,$D5,CSS!$P:$P,$C5)</f>
        <v>72768</v>
      </c>
      <c r="Z5" s="51">
        <f>SUMIFS(CSS!$S:$S,CSS!$T:$T,Z$2,CSS!$A:$A,YEAR(Z$1)*100+MONTH(Z$1),CSS!$Q:$Q,$D5,CSS!$P:$P,$C5)</f>
        <v>0</v>
      </c>
      <c r="AA5" s="51">
        <f>SUMIFS(CSS!$S:$S,CSS!$T:$T,AA$2,CSS!$A:$A,YEAR(AA$1)*100+MONTH(AA$1),CSS!$Q:$Q,$D5,CSS!$P:$P,$C5)</f>
        <v>144880</v>
      </c>
      <c r="AB5" s="51">
        <f>SUMIFS(CSS!$S:$S,CSS!$T:$T,AB$2,CSS!$A:$A,YEAR(AB$1)*100+MONTH(AB$1),CSS!$Q:$Q,$D5,CSS!$P:$P,$C5)</f>
        <v>161260</v>
      </c>
      <c r="AC5" s="51">
        <f>SUMIFS(CSS!$S:$S,CSS!$T:$T,AC$2,CSS!$A:$A,YEAR(AC$1)*100+MONTH(AC$1),CSS!$Q:$Q,$D5,CSS!$P:$P,$C5)</f>
        <v>0</v>
      </c>
      <c r="AD5" s="51">
        <f>SUMIFS(CSS!$S:$S,CSS!$T:$T,AD$2,CSS!$A:$A,YEAR(AD$1)*100+MONTH(AD$1),CSS!$Q:$Q,$D5,CSS!$P:$P,$C5)</f>
        <v>0</v>
      </c>
      <c r="AE5" s="51">
        <f>SUMIFS(CSS!$S:$S,CSS!$T:$T,AE$2,CSS!$A:$A,YEAR(AE$1)*100+MONTH(AE$1),CSS!$Q:$Q,$D5,CSS!$P:$P,$C5)</f>
        <v>0</v>
      </c>
      <c r="AF5" s="51">
        <f>SUMIFS(CSS!$S:$S,CSS!$T:$T,AF$2,CSS!$A:$A,YEAR(AF$1)*100+MONTH(AF$1),CSS!$Q:$Q,$D5,CSS!$P:$P,$C5)</f>
        <v>0</v>
      </c>
      <c r="AG5" s="51">
        <f>SUMIFS(CSS!$S:$S,CSS!$T:$T,AG$2,CSS!$A:$A,YEAR(AG$1)*100+MONTH(AG$1),CSS!$Q:$Q,$D5,CSS!$P:$P,$C5)</f>
        <v>0</v>
      </c>
      <c r="AH5" s="51">
        <f>SUMIFS(CSS!$S:$S,CSS!$T:$T,AH$2,CSS!$A:$A,YEAR(AH$1)*100+MONTH(AH$1),CSS!$Q:$Q,$D5,CSS!$P:$P,$C5)</f>
        <v>0</v>
      </c>
    </row>
    <row r="6" spans="1:34">
      <c r="A6" s="223" t="s">
        <v>384</v>
      </c>
      <c r="B6" s="243" t="s">
        <v>17</v>
      </c>
      <c r="C6" s="51" t="s">
        <v>142</v>
      </c>
      <c r="D6" s="211" t="s">
        <v>363</v>
      </c>
      <c r="E6" s="51">
        <f>SUMIFS(CSS!$S:$S,CSS!$T:$T,E$2,CSS!$A:$A,YEAR(E$1)*100+MONTH(E$1),CSS!$Q:$Q,$D6,CSS!$P:$P,$C6)</f>
        <v>19503.60000000021</v>
      </c>
      <c r="F6" s="51">
        <f>SUMIFS(CSS!$S:$S,CSS!$T:$T,F$2,CSS!$A:$A,YEAR(F$1)*100+MONTH(F$1),CSS!$Q:$Q,$D6,CSS!$P:$P,$C6)</f>
        <v>19531.268131868343</v>
      </c>
      <c r="G6" s="51">
        <f>SUMIFS(CSS!$S:$S,CSS!$T:$T,G$2,CSS!$A:$A,YEAR(G$1)*100+MONTH(G$1),CSS!$Q:$Q,$D6,CSS!$P:$P,$C6)</f>
        <v>19451.957332151309</v>
      </c>
      <c r="H6" s="51">
        <f>SUMIFS(CSS!$S:$S,CSS!$T:$T,H$2,CSS!$A:$A,YEAR(H$1)*100+MONTH(H$1),CSS!$Q:$Q,$D6,CSS!$P:$P,$C6)</f>
        <v>10502.375200476565</v>
      </c>
      <c r="I6" s="51">
        <f>SUMIFS(CSS!$S:$S,CSS!$T:$T,I$2,CSS!$A:$A,YEAR(I$1)*100+MONTH(I$1),CSS!$Q:$Q,$D6,CSS!$P:$P,$C6)</f>
        <v>9074.0514704279431</v>
      </c>
      <c r="J6" s="51">
        <f>SUMIFS(CSS!$S:$S,CSS!$T:$T,J$2,CSS!$A:$A,YEAR(J$1)*100+MONTH(J$1),CSS!$Q:$Q,$D6,CSS!$P:$P,$C6)</f>
        <v>64.552203281759049</v>
      </c>
      <c r="K6" s="51">
        <f>SUMIFS(CSS!$S:$S,CSS!$T:$T,K$2,CSS!$A:$A,YEAR(K$1)*100+MONTH(K$1),CSS!$Q:$Q,$D6,CSS!$P:$P,$C6)</f>
        <v>19661.452034489877</v>
      </c>
      <c r="L6" s="51">
        <f>SUMIFS(CSS!$S:$S,CSS!$T:$T,L$2,CSS!$A:$A,YEAR(L$1)*100+MONTH(L$1),CSS!$Q:$Q,$D6,CSS!$P:$P,$C6)</f>
        <v>19786.705699463397</v>
      </c>
      <c r="M6" s="51">
        <f>SUMIFS(CSS!$S:$S,CSS!$T:$T,M$2,CSS!$A:$A,YEAR(M$1)*100+MONTH(M$1),CSS!$Q:$Q,$D6,CSS!$P:$P,$C6)</f>
        <v>19720.06314057979</v>
      </c>
      <c r="N6" s="51">
        <f>SUMIFS(CSS!$S:$S,CSS!$T:$T,N$2,CSS!$A:$A,YEAR(N$1)*100+MONTH(N$1),CSS!$Q:$Q,$D6,CSS!$P:$P,$C6)</f>
        <v>19914.752433281268</v>
      </c>
      <c r="O6" s="51">
        <f>SUMIFS(CSS!$S:$S,CSS!$T:$T,O$2,CSS!$A:$A,YEAR(O$1)*100+MONTH(O$1),CSS!$Q:$Q,$D6,CSS!$P:$P,$C6)</f>
        <v>9248.929060724673</v>
      </c>
      <c r="P6" s="51">
        <f>SUMIFS(CSS!$S:$S,CSS!$T:$T,P$2,CSS!$A:$A,YEAR(P$1)*100+MONTH(P$1),CSS!$Q:$Q,$D6,CSS!$P:$P,$C6)</f>
        <v>9745.8028696169713</v>
      </c>
      <c r="Q6" s="51">
        <f>SUMIFS(CSS!$S:$S,CSS!$T:$T,Q$2,CSS!$A:$A,YEAR(Q$1)*100+MONTH(Q$1),CSS!$Q:$Q,$D6,CSS!$P:$P,$C6)</f>
        <v>11.183673469387756</v>
      </c>
      <c r="R6" s="51">
        <f>SUMIFS(CSS!$S:$S,CSS!$T:$T,R$2,CSS!$A:$A,YEAR(R$1)*100+MONTH(R$1),CSS!$Q:$Q,$D6,CSS!$P:$P,$C6)</f>
        <v>19701.921725417575</v>
      </c>
      <c r="S6" s="51">
        <f>SUMIFS(CSS!$S:$S,CSS!$T:$T,S$2,CSS!$A:$A,YEAR(S$1)*100+MONTH(S$1),CSS!$Q:$Q,$D6,CSS!$P:$P,$C6)</f>
        <v>19704.134286747874</v>
      </c>
      <c r="T6" s="51">
        <f>SUMIFS(CSS!$S:$S,CSS!$T:$T,T$2,CSS!$A:$A,YEAR(T$1)*100+MONTH(T$1),CSS!$Q:$Q,$D6,CSS!$P:$P,$C6)</f>
        <v>17787.791888529748</v>
      </c>
      <c r="U6" s="51">
        <f>SUMIFS(CSS!$S:$S,CSS!$T:$T,U$2,CSS!$A:$A,YEAR(U$1)*100+MONTH(U$1),CSS!$Q:$Q,$D6,CSS!$P:$P,$C6)</f>
        <v>19692.813998311376</v>
      </c>
      <c r="V6" s="51">
        <f>SUMIFS(CSS!$S:$S,CSS!$T:$T,V$2,CSS!$A:$A,YEAR(V$1)*100+MONTH(V$1),CSS!$Q:$Q,$D6,CSS!$P:$P,$C6)</f>
        <v>19644.812166488653</v>
      </c>
      <c r="W6" s="51">
        <f>SUMIFS(CSS!$S:$S,CSS!$T:$T,W$2,CSS!$A:$A,YEAR(W$1)*100+MONTH(W$1),CSS!$Q:$Q,$D6,CSS!$P:$P,$C6)</f>
        <v>19414.265262561661</v>
      </c>
      <c r="X6" s="51">
        <f>SUMIFS(CSS!$S:$S,CSS!$T:$T,X$2,CSS!$A:$A,YEAR(X$1)*100+MONTH(X$1),CSS!$Q:$Q,$D6,CSS!$P:$P,$C6)</f>
        <v>9869.2390356071301</v>
      </c>
      <c r="Y6" s="51">
        <f>SUMIFS(CSS!$S:$S,CSS!$T:$T,Y$2,CSS!$A:$A,YEAR(Y$1)*100+MONTH(Y$1),CSS!$Q:$Q,$D6,CSS!$P:$P,$C6)</f>
        <v>9603.5461643526469</v>
      </c>
      <c r="Z6" s="51">
        <f>SUMIFS(CSS!$S:$S,CSS!$T:$T,Z$2,CSS!$A:$A,YEAR(Z$1)*100+MONTH(Z$1),CSS!$Q:$Q,$D6,CSS!$P:$P,$C6)</f>
        <v>-116.39274279615796</v>
      </c>
      <c r="AA6" s="51">
        <f>SUMIFS(CSS!$S:$S,CSS!$T:$T,AA$2,CSS!$A:$A,YEAR(AA$1)*100+MONTH(AA$1),CSS!$Q:$Q,$D6,CSS!$P:$P,$C6)</f>
        <v>19622.078431372316</v>
      </c>
      <c r="AB6" s="51">
        <f>SUMIFS(CSS!$S:$S,CSS!$T:$T,AB$2,CSS!$A:$A,YEAR(AB$1)*100+MONTH(AB$1),CSS!$Q:$Q,$D6,CSS!$P:$P,$C6)</f>
        <v>19585.460959234781</v>
      </c>
      <c r="AC6" s="51">
        <f>SUMIFS(CSS!$S:$S,CSS!$T:$T,AC$2,CSS!$A:$A,YEAR(AC$1)*100+MONTH(AC$1),CSS!$Q:$Q,$D6,CSS!$P:$P,$C6)</f>
        <v>0</v>
      </c>
      <c r="AD6" s="51">
        <f>SUMIFS(CSS!$S:$S,CSS!$T:$T,AD$2,CSS!$A:$A,YEAR(AD$1)*100+MONTH(AD$1),CSS!$Q:$Q,$D6,CSS!$P:$P,$C6)</f>
        <v>0</v>
      </c>
      <c r="AE6" s="51">
        <f>SUMIFS(CSS!$S:$S,CSS!$T:$T,AE$2,CSS!$A:$A,YEAR(AE$1)*100+MONTH(AE$1),CSS!$Q:$Q,$D6,CSS!$P:$P,$C6)</f>
        <v>0</v>
      </c>
      <c r="AF6" s="51">
        <f>SUMIFS(CSS!$S:$S,CSS!$T:$T,AF$2,CSS!$A:$A,YEAR(AF$1)*100+MONTH(AF$1),CSS!$Q:$Q,$D6,CSS!$P:$P,$C6)</f>
        <v>0</v>
      </c>
      <c r="AG6" s="51">
        <f>SUMIFS(CSS!$S:$S,CSS!$T:$T,AG$2,CSS!$A:$A,YEAR(AG$1)*100+MONTH(AG$1),CSS!$Q:$Q,$D6,CSS!$P:$P,$C6)</f>
        <v>0</v>
      </c>
      <c r="AH6" s="51">
        <f>SUMIFS(CSS!$S:$S,CSS!$T:$T,AH$2,CSS!$A:$A,YEAR(AH$1)*100+MONTH(AH$1),CSS!$Q:$Q,$D6,CSS!$P:$P,$C6)</f>
        <v>0</v>
      </c>
    </row>
    <row r="7" spans="1:34">
      <c r="A7" s="223" t="s">
        <v>384</v>
      </c>
      <c r="B7" s="243" t="s">
        <v>17</v>
      </c>
      <c r="C7" s="51" t="s">
        <v>226</v>
      </c>
      <c r="D7" s="211" t="s">
        <v>365</v>
      </c>
      <c r="E7" s="51">
        <f>SUMIFS(CSS!$S:$S,CSS!$T:$T,E$2,CSS!$A:$A,YEAR(E$1)*100+MONTH(E$1),CSS!$Q:$Q,$D7,CSS!$P:$P,$C7)</f>
        <v>50292585.992898852</v>
      </c>
      <c r="F7" s="51">
        <f>SUMIFS(CSS!$S:$S,CSS!$T:$T,F$2,CSS!$A:$A,YEAR(F$1)*100+MONTH(F$1),CSS!$Q:$Q,$D7,CSS!$P:$P,$C7)</f>
        <v>45347027.992898852</v>
      </c>
      <c r="G7" s="51">
        <f>SUMIFS(CSS!$S:$S,CSS!$T:$T,G$2,CSS!$A:$A,YEAR(G$1)*100+MONTH(G$1),CSS!$Q:$Q,$D7,CSS!$P:$P,$C7)</f>
        <v>41876915.992898852</v>
      </c>
      <c r="H7" s="51">
        <f>SUMIFS(CSS!$S:$S,CSS!$T:$T,H$2,CSS!$A:$A,YEAR(H$1)*100+MONTH(H$1),CSS!$Q:$Q,$D7,CSS!$P:$P,$C7)</f>
        <v>22849919.276471514</v>
      </c>
      <c r="I7" s="51">
        <f>SUMIFS(CSS!$S:$S,CSS!$T:$T,I$2,CSS!$A:$A,YEAR(I$1)*100+MONTH(I$1),CSS!$Q:$Q,$D7,CSS!$P:$P,$C7)</f>
        <v>12897734.674988441</v>
      </c>
      <c r="J7" s="51">
        <f>SUMIFS(CSS!$S:$S,CSS!$T:$T,J$2,CSS!$A:$A,YEAR(J$1)*100+MONTH(J$1),CSS!$Q:$Q,$D7,CSS!$P:$P,$C7)</f>
        <v>477324</v>
      </c>
      <c r="K7" s="51">
        <f>SUMIFS(CSS!$S:$S,CSS!$T:$T,K$2,CSS!$A:$A,YEAR(K$1)*100+MONTH(K$1),CSS!$Q:$Q,$D7,CSS!$P:$P,$C7)</f>
        <v>36811189.943750963</v>
      </c>
      <c r="L7" s="51">
        <f>SUMIFS(CSS!$S:$S,CSS!$T:$T,L$2,CSS!$A:$A,YEAR(L$1)*100+MONTH(L$1),CSS!$Q:$Q,$D7,CSS!$P:$P,$C7)</f>
        <v>33176337.943750963</v>
      </c>
      <c r="M7" s="51">
        <f>SUMIFS(CSS!$S:$S,CSS!$T:$T,M$2,CSS!$A:$A,YEAR(M$1)*100+MONTH(M$1),CSS!$Q:$Q,$D7,CSS!$P:$P,$C7)</f>
        <v>45436017.943750963</v>
      </c>
      <c r="N7" s="51">
        <f>SUMIFS(CSS!$S:$S,CSS!$T:$T,N$2,CSS!$A:$A,YEAR(N$1)*100+MONTH(N$1),CSS!$Q:$Q,$D7,CSS!$P:$P,$C7)</f>
        <v>49491054.943750963</v>
      </c>
      <c r="O7" s="51">
        <f>SUMIFS(CSS!$S:$S,CSS!$T:$T,O$2,CSS!$A:$A,YEAR(O$1)*100+MONTH(O$1),CSS!$Q:$Q,$D7,CSS!$P:$P,$C7)</f>
        <v>27214251.654029895</v>
      </c>
      <c r="P7" s="51">
        <f>SUMIFS(CSS!$S:$S,CSS!$T:$T,P$2,CSS!$A:$A,YEAR(P$1)*100+MONTH(P$1),CSS!$Q:$Q,$D7,CSS!$P:$P,$C7)</f>
        <v>17451555.30411024</v>
      </c>
      <c r="Q7" s="51">
        <f>SUMIFS(CSS!$S:$S,CSS!$T:$T,Q$2,CSS!$A:$A,YEAR(Q$1)*100+MONTH(Q$1),CSS!$Q:$Q,$D7,CSS!$P:$P,$C7)</f>
        <v>463831</v>
      </c>
      <c r="R7" s="51">
        <f>SUMIFS(CSS!$S:$S,CSS!$T:$T,R$2,CSS!$A:$A,YEAR(R$1)*100+MONTH(R$1),CSS!$Q:$Q,$D7,CSS!$P:$P,$C7)</f>
        <v>39421180.905361526</v>
      </c>
      <c r="S7" s="51">
        <f>SUMIFS(CSS!$S:$S,CSS!$T:$T,S$2,CSS!$A:$A,YEAR(S$1)*100+MONTH(S$1),CSS!$Q:$Q,$D7,CSS!$P:$P,$C7)</f>
        <v>38754247.905361526</v>
      </c>
      <c r="T7" s="51">
        <f>SUMIFS(CSS!$S:$S,CSS!$T:$T,T$2,CSS!$A:$A,YEAR(T$1)*100+MONTH(T$1),CSS!$Q:$Q,$D7,CSS!$P:$P,$C7)</f>
        <v>48559597.905361526</v>
      </c>
      <c r="U7" s="51">
        <f>SUMIFS(CSS!$S:$S,CSS!$T:$T,U$2,CSS!$A:$A,YEAR(U$1)*100+MONTH(U$1),CSS!$Q:$Q,$D7,CSS!$P:$P,$C7)</f>
        <v>48160419.905361526</v>
      </c>
      <c r="V7" s="51">
        <f>SUMIFS(CSS!$S:$S,CSS!$T:$T,V$2,CSS!$A:$A,YEAR(V$1)*100+MONTH(V$1),CSS!$Q:$Q,$D7,CSS!$P:$P,$C7)</f>
        <v>47510019.905361526</v>
      </c>
      <c r="W7" s="51">
        <f>SUMIFS(CSS!$S:$S,CSS!$T:$T,W$2,CSS!$A:$A,YEAR(W$1)*100+MONTH(W$1),CSS!$Q:$Q,$D7,CSS!$P:$P,$C7)</f>
        <v>41711216.905361526</v>
      </c>
      <c r="X7" s="51">
        <f>SUMIFS(CSS!$S:$S,CSS!$T:$T,X$2,CSS!$A:$A,YEAR(X$1)*100+MONTH(X$1),CSS!$Q:$Q,$D7,CSS!$P:$P,$C7)</f>
        <v>22163974.089173991</v>
      </c>
      <c r="Y7" s="51">
        <f>SUMIFS(CSS!$S:$S,CSS!$T:$T,Y$2,CSS!$A:$A,YEAR(Y$1)*100+MONTH(Y$1),CSS!$Q:$Q,$D7,CSS!$P:$P,$C7)</f>
        <v>13942102.854741346</v>
      </c>
      <c r="Z7" s="51">
        <f>SUMIFS(CSS!$S:$S,CSS!$T:$T,Z$2,CSS!$A:$A,YEAR(Z$1)*100+MONTH(Z$1),CSS!$Q:$Q,$D7,CSS!$P:$P,$C7)</f>
        <v>70593</v>
      </c>
      <c r="AA7" s="51">
        <f>SUMIFS(CSS!$S:$S,CSS!$T:$T,AA$2,CSS!$A:$A,YEAR(AA$1)*100+MONTH(AA$1),CSS!$Q:$Q,$D7,CSS!$P:$P,$C7)</f>
        <v>35015482.053870253</v>
      </c>
      <c r="AB7" s="51">
        <f>SUMIFS(CSS!$S:$S,CSS!$T:$T,AB$2,CSS!$A:$A,YEAR(AB$1)*100+MONTH(AB$1),CSS!$Q:$Q,$D7,CSS!$P:$P,$C7)</f>
        <v>39821051.053870253</v>
      </c>
      <c r="AC7" s="51">
        <f>SUMIFS(CSS!$S:$S,CSS!$T:$T,AC$2,CSS!$A:$A,YEAR(AC$1)*100+MONTH(AC$1),CSS!$Q:$Q,$D7,CSS!$P:$P,$C7)</f>
        <v>0</v>
      </c>
      <c r="AD7" s="51">
        <f>SUMIFS(CSS!$S:$S,CSS!$T:$T,AD$2,CSS!$A:$A,YEAR(AD$1)*100+MONTH(AD$1),CSS!$Q:$Q,$D7,CSS!$P:$P,$C7)</f>
        <v>0</v>
      </c>
      <c r="AE7" s="51">
        <f>SUMIFS(CSS!$S:$S,CSS!$T:$T,AE$2,CSS!$A:$A,YEAR(AE$1)*100+MONTH(AE$1),CSS!$Q:$Q,$D7,CSS!$P:$P,$C7)</f>
        <v>0</v>
      </c>
      <c r="AF7" s="51">
        <f>SUMIFS(CSS!$S:$S,CSS!$T:$T,AF$2,CSS!$A:$A,YEAR(AF$1)*100+MONTH(AF$1),CSS!$Q:$Q,$D7,CSS!$P:$P,$C7)</f>
        <v>0</v>
      </c>
      <c r="AG7" s="51">
        <f>SUMIFS(CSS!$S:$S,CSS!$T:$T,AG$2,CSS!$A:$A,YEAR(AG$1)*100+MONTH(AG$1),CSS!$Q:$Q,$D7,CSS!$P:$P,$C7)</f>
        <v>0</v>
      </c>
      <c r="AH7" s="51">
        <f>SUMIFS(CSS!$S:$S,CSS!$T:$T,AH$2,CSS!$A:$A,YEAR(AH$1)*100+MONTH(AH$1),CSS!$Q:$Q,$D7,CSS!$P:$P,$C7)</f>
        <v>0</v>
      </c>
    </row>
    <row r="8" spans="1:34">
      <c r="A8" s="223" t="s">
        <v>384</v>
      </c>
      <c r="B8" s="243" t="s">
        <v>17</v>
      </c>
      <c r="C8" s="51" t="s">
        <v>226</v>
      </c>
      <c r="D8" s="211" t="s">
        <v>452</v>
      </c>
      <c r="E8" s="51">
        <f>SUMIFS(CSS!$S:$S,CSS!$T:$T,E$2,CSS!$A:$A,YEAR(E$1)*100+MONTH(E$1),CSS!$Q:$Q,$D8,CSS!$P:$P,$C8)</f>
        <v>72447985</v>
      </c>
      <c r="F8" s="51">
        <f>SUMIFS(CSS!$S:$S,CSS!$T:$T,F$2,CSS!$A:$A,YEAR(F$1)*100+MONTH(F$1),CSS!$Q:$Q,$D8,CSS!$P:$P,$C8)</f>
        <v>67342503</v>
      </c>
      <c r="G8" s="51">
        <f>SUMIFS(CSS!$S:$S,CSS!$T:$T,G$2,CSS!$A:$A,YEAR(G$1)*100+MONTH(G$1),CSS!$Q:$Q,$D8,CSS!$P:$P,$C8)</f>
        <v>65292957</v>
      </c>
      <c r="H8" s="51">
        <f>SUMIFS(CSS!$S:$S,CSS!$T:$T,H$2,CSS!$A:$A,YEAR(H$1)*100+MONTH(H$1),CSS!$Q:$Q,$D8,CSS!$P:$P,$C8)</f>
        <v>36784009</v>
      </c>
      <c r="I8" s="51">
        <f>SUMIFS(CSS!$S:$S,CSS!$T:$T,I$2,CSS!$A:$A,YEAR(I$1)*100+MONTH(I$1),CSS!$Q:$Q,$D8,CSS!$P:$P,$C8)</f>
        <v>20038732</v>
      </c>
      <c r="J8" s="51">
        <f>SUMIFS(CSS!$S:$S,CSS!$T:$T,J$2,CSS!$A:$A,YEAR(J$1)*100+MONTH(J$1),CSS!$Q:$Q,$D8,CSS!$P:$P,$C8)</f>
        <v>3823591</v>
      </c>
      <c r="K8" s="51">
        <f>SUMIFS(CSS!$S:$S,CSS!$T:$T,K$2,CSS!$A:$A,YEAR(K$1)*100+MONTH(K$1),CSS!$Q:$Q,$D8,CSS!$P:$P,$C8)</f>
        <v>60267327</v>
      </c>
      <c r="L8" s="51">
        <f>SUMIFS(CSS!$S:$S,CSS!$T:$T,L$2,CSS!$A:$A,YEAR(L$1)*100+MONTH(L$1),CSS!$Q:$Q,$D8,CSS!$P:$P,$C8)</f>
        <v>69761656</v>
      </c>
      <c r="M8" s="51">
        <f>SUMIFS(CSS!$S:$S,CSS!$T:$T,M$2,CSS!$A:$A,YEAR(M$1)*100+MONTH(M$1),CSS!$Q:$Q,$D8,CSS!$P:$P,$C8)</f>
        <v>65197862</v>
      </c>
      <c r="N8" s="51">
        <f>SUMIFS(CSS!$S:$S,CSS!$T:$T,N$2,CSS!$A:$A,YEAR(N$1)*100+MONTH(N$1),CSS!$Q:$Q,$D8,CSS!$P:$P,$C8)</f>
        <v>76462230</v>
      </c>
      <c r="O8" s="51">
        <f>SUMIFS(CSS!$S:$S,CSS!$T:$T,O$2,CSS!$A:$A,YEAR(O$1)*100+MONTH(O$1),CSS!$Q:$Q,$D8,CSS!$P:$P,$C8)</f>
        <v>45275411</v>
      </c>
      <c r="P8" s="51">
        <f>SUMIFS(CSS!$S:$S,CSS!$T:$T,P$2,CSS!$A:$A,YEAR(P$1)*100+MONTH(P$1),CSS!$Q:$Q,$D8,CSS!$P:$P,$C8)</f>
        <v>29324189</v>
      </c>
      <c r="Q8" s="51">
        <f>SUMIFS(CSS!$S:$S,CSS!$T:$T,Q$2,CSS!$A:$A,YEAR(Q$1)*100+MONTH(Q$1),CSS!$Q:$Q,$D8,CSS!$P:$P,$C8)</f>
        <v>2926309</v>
      </c>
      <c r="R8" s="51">
        <f>SUMIFS(CSS!$S:$S,CSS!$T:$T,R$2,CSS!$A:$A,YEAR(R$1)*100+MONTH(R$1),CSS!$Q:$Q,$D8,CSS!$P:$P,$C8)</f>
        <v>81128154</v>
      </c>
      <c r="S8" s="51">
        <f>SUMIFS(CSS!$S:$S,CSS!$T:$T,S$2,CSS!$A:$A,YEAR(S$1)*100+MONTH(S$1),CSS!$Q:$Q,$D8,CSS!$P:$P,$C8)</f>
        <v>77491835</v>
      </c>
      <c r="T8" s="51">
        <f>SUMIFS(CSS!$S:$S,CSS!$T:$T,T$2,CSS!$A:$A,YEAR(T$1)*100+MONTH(T$1),CSS!$Q:$Q,$D8,CSS!$P:$P,$C8)</f>
        <v>78104898</v>
      </c>
      <c r="U8" s="51">
        <f>SUMIFS(CSS!$S:$S,CSS!$T:$T,U$2,CSS!$A:$A,YEAR(U$1)*100+MONTH(U$1),CSS!$Q:$Q,$D8,CSS!$P:$P,$C8)</f>
        <v>72420922</v>
      </c>
      <c r="V8" s="51">
        <f>SUMIFS(CSS!$S:$S,CSS!$T:$T,V$2,CSS!$A:$A,YEAR(V$1)*100+MONTH(V$1),CSS!$Q:$Q,$D8,CSS!$P:$P,$C8)</f>
        <v>65872179</v>
      </c>
      <c r="W8" s="51">
        <f>SUMIFS(CSS!$S:$S,CSS!$T:$T,W$2,CSS!$A:$A,YEAR(W$1)*100+MONTH(W$1),CSS!$Q:$Q,$D8,CSS!$P:$P,$C8)</f>
        <v>63045022</v>
      </c>
      <c r="X8" s="51">
        <f>SUMIFS(CSS!$S:$S,CSS!$T:$T,X$2,CSS!$A:$A,YEAR(X$1)*100+MONTH(X$1),CSS!$Q:$Q,$D8,CSS!$P:$P,$C8)</f>
        <v>35788158</v>
      </c>
      <c r="Y8" s="51">
        <f>SUMIFS(CSS!$S:$S,CSS!$T:$T,Y$2,CSS!$A:$A,YEAR(Y$1)*100+MONTH(Y$1),CSS!$Q:$Q,$D8,CSS!$P:$P,$C8)</f>
        <v>24491349</v>
      </c>
      <c r="Z8" s="51">
        <f>SUMIFS(CSS!$S:$S,CSS!$T:$T,Z$2,CSS!$A:$A,YEAR(Z$1)*100+MONTH(Z$1),CSS!$Q:$Q,$D8,CSS!$P:$P,$C8)</f>
        <v>381259</v>
      </c>
      <c r="AA8" s="51">
        <f>SUMIFS(CSS!$S:$S,CSS!$T:$T,AA$2,CSS!$A:$A,YEAR(AA$1)*100+MONTH(AA$1),CSS!$Q:$Q,$D8,CSS!$P:$P,$C8)</f>
        <v>57271400</v>
      </c>
      <c r="AB8" s="51">
        <f>SUMIFS(CSS!$S:$S,CSS!$T:$T,AB$2,CSS!$A:$A,YEAR(AB$1)*100+MONTH(AB$1),CSS!$Q:$Q,$D8,CSS!$P:$P,$C8)</f>
        <v>64142851</v>
      </c>
      <c r="AC8" s="51">
        <f>SUMIFS(CSS!$S:$S,CSS!$T:$T,AC$2,CSS!$A:$A,YEAR(AC$1)*100+MONTH(AC$1),CSS!$Q:$Q,$D8,CSS!$P:$P,$C8)</f>
        <v>0</v>
      </c>
      <c r="AD8" s="51">
        <f>SUMIFS(CSS!$S:$S,CSS!$T:$T,AD$2,CSS!$A:$A,YEAR(AD$1)*100+MONTH(AD$1),CSS!$Q:$Q,$D8,CSS!$P:$P,$C8)</f>
        <v>0</v>
      </c>
      <c r="AE8" s="51">
        <f>SUMIFS(CSS!$S:$S,CSS!$T:$T,AE$2,CSS!$A:$A,YEAR(AE$1)*100+MONTH(AE$1),CSS!$Q:$Q,$D8,CSS!$P:$P,$C8)</f>
        <v>0</v>
      </c>
      <c r="AF8" s="51">
        <f>SUMIFS(CSS!$S:$S,CSS!$T:$T,AF$2,CSS!$A:$A,YEAR(AF$1)*100+MONTH(AF$1),CSS!$Q:$Q,$D8,CSS!$P:$P,$C8)</f>
        <v>0</v>
      </c>
      <c r="AG8" s="51">
        <f>SUMIFS(CSS!$S:$S,CSS!$T:$T,AG$2,CSS!$A:$A,YEAR(AG$1)*100+MONTH(AG$1),CSS!$Q:$Q,$D8,CSS!$P:$P,$C8)</f>
        <v>0</v>
      </c>
      <c r="AH8" s="51">
        <f>SUMIFS(CSS!$S:$S,CSS!$T:$T,AH$2,CSS!$A:$A,YEAR(AH$1)*100+MONTH(AH$1),CSS!$Q:$Q,$D8,CSS!$P:$P,$C8)</f>
        <v>0</v>
      </c>
    </row>
    <row r="9" spans="1:34">
      <c r="A9" s="223" t="s">
        <v>384</v>
      </c>
      <c r="B9" s="243" t="s">
        <v>17</v>
      </c>
      <c r="C9" s="51" t="s">
        <v>226</v>
      </c>
      <c r="D9" s="211" t="s">
        <v>368</v>
      </c>
      <c r="E9" s="51">
        <f>SUMIFS(CSS!$S:$S,CSS!$T:$T,E$2,CSS!$A:$A,YEAR(E$1)*100+MONTH(E$1),CSS!$Q:$Q,$D9,CSS!$P:$P,$C9)</f>
        <v>13457400</v>
      </c>
      <c r="F9" s="51">
        <f>SUMIFS(CSS!$S:$S,CSS!$T:$T,F$2,CSS!$A:$A,YEAR(F$1)*100+MONTH(F$1),CSS!$Q:$Q,$D9,CSS!$P:$P,$C9)</f>
        <v>12784900</v>
      </c>
      <c r="G9" s="51">
        <f>SUMIFS(CSS!$S:$S,CSS!$T:$T,G$2,CSS!$A:$A,YEAR(G$1)*100+MONTH(G$1),CSS!$Q:$Q,$D9,CSS!$P:$P,$C9)</f>
        <v>12966700</v>
      </c>
      <c r="H9" s="51">
        <f>SUMIFS(CSS!$S:$S,CSS!$T:$T,H$2,CSS!$A:$A,YEAR(H$1)*100+MONTH(H$1),CSS!$Q:$Q,$D9,CSS!$P:$P,$C9)</f>
        <v>7296603</v>
      </c>
      <c r="I9" s="51">
        <f>SUMIFS(CSS!$S:$S,CSS!$T:$T,I$2,CSS!$A:$A,YEAR(I$1)*100+MONTH(I$1),CSS!$Q:$Q,$D9,CSS!$P:$P,$C9)</f>
        <v>3470597</v>
      </c>
      <c r="J9" s="51">
        <f>SUMIFS(CSS!$S:$S,CSS!$T:$T,J$2,CSS!$A:$A,YEAR(J$1)*100+MONTH(J$1),CSS!$Q:$Q,$D9,CSS!$P:$P,$C9)</f>
        <v>403779</v>
      </c>
      <c r="K9" s="51">
        <f>SUMIFS(CSS!$S:$S,CSS!$T:$T,K$2,CSS!$A:$A,YEAR(K$1)*100+MONTH(K$1),CSS!$Q:$Q,$D9,CSS!$P:$P,$C9)</f>
        <v>11828521</v>
      </c>
      <c r="L9" s="51">
        <f>SUMIFS(CSS!$S:$S,CSS!$T:$T,L$2,CSS!$A:$A,YEAR(L$1)*100+MONTH(L$1),CSS!$Q:$Q,$D9,CSS!$P:$P,$C9)</f>
        <v>14627500</v>
      </c>
      <c r="M9" s="51">
        <f>SUMIFS(CSS!$S:$S,CSS!$T:$T,M$2,CSS!$A:$A,YEAR(M$1)*100+MONTH(M$1),CSS!$Q:$Q,$D9,CSS!$P:$P,$C9)</f>
        <v>15058200</v>
      </c>
      <c r="N9" s="51">
        <f>SUMIFS(CSS!$S:$S,CSS!$T:$T,N$2,CSS!$A:$A,YEAR(N$1)*100+MONTH(N$1),CSS!$Q:$Q,$D9,CSS!$P:$P,$C9)</f>
        <v>17942600</v>
      </c>
      <c r="O9" s="51">
        <f>SUMIFS(CSS!$S:$S,CSS!$T:$T,O$2,CSS!$A:$A,YEAR(O$1)*100+MONTH(O$1),CSS!$Q:$Q,$D9,CSS!$P:$P,$C9)</f>
        <v>10454857</v>
      </c>
      <c r="P9" s="51">
        <f>SUMIFS(CSS!$S:$S,CSS!$T:$T,P$2,CSS!$A:$A,YEAR(P$1)*100+MONTH(P$1),CSS!$Q:$Q,$D9,CSS!$P:$P,$C9)</f>
        <v>7445750</v>
      </c>
      <c r="Q9" s="51">
        <f>SUMIFS(CSS!$S:$S,CSS!$T:$T,Q$2,CSS!$A:$A,YEAR(Q$1)*100+MONTH(Q$1),CSS!$Q:$Q,$D9,CSS!$P:$P,$C9)</f>
        <v>76172</v>
      </c>
      <c r="R9" s="51">
        <f>SUMIFS(CSS!$S:$S,CSS!$T:$T,R$2,CSS!$A:$A,YEAR(R$1)*100+MONTH(R$1),CSS!$Q:$Q,$D9,CSS!$P:$P,$C9)</f>
        <v>16338128</v>
      </c>
      <c r="S9" s="51">
        <f>SUMIFS(CSS!$S:$S,CSS!$T:$T,S$2,CSS!$A:$A,YEAR(S$1)*100+MONTH(S$1),CSS!$Q:$Q,$D9,CSS!$P:$P,$C9)</f>
        <v>16009100</v>
      </c>
      <c r="T9" s="51">
        <f>SUMIFS(CSS!$S:$S,CSS!$T:$T,T$2,CSS!$A:$A,YEAR(T$1)*100+MONTH(T$1),CSS!$Q:$Q,$D9,CSS!$P:$P,$C9)</f>
        <v>15058100</v>
      </c>
      <c r="U9" s="51">
        <f>SUMIFS(CSS!$S:$S,CSS!$T:$T,U$2,CSS!$A:$A,YEAR(U$1)*100+MONTH(U$1),CSS!$Q:$Q,$D9,CSS!$P:$P,$C9)</f>
        <v>13709000</v>
      </c>
      <c r="V9" s="51">
        <f>SUMIFS(CSS!$S:$S,CSS!$T:$T,V$2,CSS!$A:$A,YEAR(V$1)*100+MONTH(V$1),CSS!$Q:$Q,$D9,CSS!$P:$P,$C9)</f>
        <v>11159800</v>
      </c>
      <c r="W9" s="51">
        <f>SUMIFS(CSS!$S:$S,CSS!$T:$T,W$2,CSS!$A:$A,YEAR(W$1)*100+MONTH(W$1),CSS!$Q:$Q,$D9,CSS!$P:$P,$C9)</f>
        <v>13439100</v>
      </c>
      <c r="X9" s="51">
        <f>SUMIFS(CSS!$S:$S,CSS!$T:$T,X$2,CSS!$A:$A,YEAR(X$1)*100+MONTH(X$1),CSS!$Q:$Q,$D9,CSS!$P:$P,$C9)</f>
        <v>7216026</v>
      </c>
      <c r="Y9" s="51">
        <f>SUMIFS(CSS!$S:$S,CSS!$T:$T,Y$2,CSS!$A:$A,YEAR(Y$1)*100+MONTH(Y$1),CSS!$Q:$Q,$D9,CSS!$P:$P,$C9)</f>
        <v>4222274</v>
      </c>
      <c r="Z9" s="51">
        <f>SUMIFS(CSS!$S:$S,CSS!$T:$T,Z$2,CSS!$A:$A,YEAR(Z$1)*100+MONTH(Z$1),CSS!$Q:$Q,$D9,CSS!$P:$P,$C9)</f>
        <v>347007</v>
      </c>
      <c r="AA9" s="51">
        <f>SUMIFS(CSS!$S:$S,CSS!$T:$T,AA$2,CSS!$A:$A,YEAR(AA$1)*100+MONTH(AA$1),CSS!$Q:$Q,$D9,CSS!$P:$P,$C9)</f>
        <v>10596593</v>
      </c>
      <c r="AB9" s="51">
        <f>SUMIFS(CSS!$S:$S,CSS!$T:$T,AB$2,CSS!$A:$A,YEAR(AB$1)*100+MONTH(AB$1),CSS!$Q:$Q,$D9,CSS!$P:$P,$C9)</f>
        <v>13784500</v>
      </c>
      <c r="AC9" s="51">
        <f>SUMIFS(CSS!$S:$S,CSS!$T:$T,AC$2,CSS!$A:$A,YEAR(AC$1)*100+MONTH(AC$1),CSS!$Q:$Q,$D9,CSS!$P:$P,$C9)</f>
        <v>0</v>
      </c>
      <c r="AD9" s="51">
        <f>SUMIFS(CSS!$S:$S,CSS!$T:$T,AD$2,CSS!$A:$A,YEAR(AD$1)*100+MONTH(AD$1),CSS!$Q:$Q,$D9,CSS!$P:$P,$C9)</f>
        <v>0</v>
      </c>
      <c r="AE9" s="51">
        <f>SUMIFS(CSS!$S:$S,CSS!$T:$T,AE$2,CSS!$A:$A,YEAR(AE$1)*100+MONTH(AE$1),CSS!$Q:$Q,$D9,CSS!$P:$P,$C9)</f>
        <v>0</v>
      </c>
      <c r="AF9" s="51">
        <f>SUMIFS(CSS!$S:$S,CSS!$T:$T,AF$2,CSS!$A:$A,YEAR(AF$1)*100+MONTH(AF$1),CSS!$Q:$Q,$D9,CSS!$P:$P,$C9)</f>
        <v>0</v>
      </c>
      <c r="AG9" s="51">
        <f>SUMIFS(CSS!$S:$S,CSS!$T:$T,AG$2,CSS!$A:$A,YEAR(AG$1)*100+MONTH(AG$1),CSS!$Q:$Q,$D9,CSS!$P:$P,$C9)</f>
        <v>0</v>
      </c>
      <c r="AH9" s="51">
        <f>SUMIFS(CSS!$S:$S,CSS!$T:$T,AH$2,CSS!$A:$A,YEAR(AH$1)*100+MONTH(AH$1),CSS!$Q:$Q,$D9,CSS!$P:$P,$C9)</f>
        <v>0</v>
      </c>
    </row>
    <row r="10" spans="1:34">
      <c r="A10" s="223" t="s">
        <v>384</v>
      </c>
      <c r="B10" s="243" t="s">
        <v>17</v>
      </c>
      <c r="C10" s="51" t="s">
        <v>226</v>
      </c>
      <c r="D10" s="211" t="s">
        <v>363</v>
      </c>
      <c r="E10" s="51">
        <f>SUMIFS(CSS!$S:$S,CSS!$T:$T,E$2,CSS!$A:$A,YEAR(E$1)*100+MONTH(E$1),CSS!$Q:$Q,$D10,CSS!$P:$P,$C10)</f>
        <v>38325.963508921952</v>
      </c>
      <c r="F10" s="51">
        <f>SUMIFS(CSS!$S:$S,CSS!$T:$T,F$2,CSS!$A:$A,YEAR(F$1)*100+MONTH(F$1),CSS!$Q:$Q,$D10,CSS!$P:$P,$C10)</f>
        <v>38969.392137076189</v>
      </c>
      <c r="G10" s="51">
        <f>SUMIFS(CSS!$S:$S,CSS!$T:$T,G$2,CSS!$A:$A,YEAR(G$1)*100+MONTH(G$1),CSS!$Q:$Q,$D10,CSS!$P:$P,$C10)</f>
        <v>38267.901599035562</v>
      </c>
      <c r="H10" s="51">
        <f>SUMIFS(CSS!$S:$S,CSS!$T:$T,H$2,CSS!$A:$A,YEAR(H$1)*100+MONTH(H$1),CSS!$Q:$Q,$D10,CSS!$P:$P,$C10)</f>
        <v>20058.479878066224</v>
      </c>
      <c r="I10" s="51">
        <f>SUMIFS(CSS!$S:$S,CSS!$T:$T,I$2,CSS!$A:$A,YEAR(I$1)*100+MONTH(I$1),CSS!$Q:$Q,$D10,CSS!$P:$P,$C10)</f>
        <v>18079.283435725516</v>
      </c>
      <c r="J10" s="51">
        <f>SUMIFS(CSS!$S:$S,CSS!$T:$T,J$2,CSS!$A:$A,YEAR(J$1)*100+MONTH(J$1),CSS!$Q:$Q,$D10,CSS!$P:$P,$C10)</f>
        <v>273.51191754754768</v>
      </c>
      <c r="K10" s="51">
        <f>SUMIFS(CSS!$S:$S,CSS!$T:$T,K$2,CSS!$A:$A,YEAR(K$1)*100+MONTH(K$1),CSS!$Q:$Q,$D10,CSS!$P:$P,$C10)</f>
        <v>38252.703637755803</v>
      </c>
      <c r="L10" s="51">
        <f>SUMIFS(CSS!$S:$S,CSS!$T:$T,L$2,CSS!$A:$A,YEAR(L$1)*100+MONTH(L$1),CSS!$Q:$Q,$D10,CSS!$P:$P,$C10)</f>
        <v>38723.11639565415</v>
      </c>
      <c r="M10" s="51">
        <f>SUMIFS(CSS!$S:$S,CSS!$T:$T,M$2,CSS!$A:$A,YEAR(M$1)*100+MONTH(M$1),CSS!$Q:$Q,$D10,CSS!$P:$P,$C10)</f>
        <v>38929.343943373664</v>
      </c>
      <c r="N10" s="51">
        <f>SUMIFS(CSS!$S:$S,CSS!$T:$T,N$2,CSS!$A:$A,YEAR(N$1)*100+MONTH(N$1),CSS!$Q:$Q,$D10,CSS!$P:$P,$C10)</f>
        <v>37785.358866592207</v>
      </c>
      <c r="O10" s="51">
        <f>SUMIFS(CSS!$S:$S,CSS!$T:$T,O$2,CSS!$A:$A,YEAR(O$1)*100+MONTH(O$1),CSS!$Q:$Q,$D10,CSS!$P:$P,$C10)</f>
        <v>19301.6892218291</v>
      </c>
      <c r="P10" s="51">
        <f>SUMIFS(CSS!$S:$S,CSS!$T:$T,P$2,CSS!$A:$A,YEAR(P$1)*100+MONTH(P$1),CSS!$Q:$Q,$D10,CSS!$P:$P,$C10)</f>
        <v>19431.739428561857</v>
      </c>
      <c r="Q10" s="51">
        <f>SUMIFS(CSS!$S:$S,CSS!$T:$T,Q$2,CSS!$A:$A,YEAR(Q$1)*100+MONTH(Q$1),CSS!$Q:$Q,$D10,CSS!$P:$P,$C10)</f>
        <v>136.45125988916851</v>
      </c>
      <c r="R10" s="51">
        <f>SUMIFS(CSS!$S:$S,CSS!$T:$T,R$2,CSS!$A:$A,YEAR(R$1)*100+MONTH(R$1),CSS!$Q:$Q,$D10,CSS!$P:$P,$C10)</f>
        <v>38473.919848011734</v>
      </c>
      <c r="S10" s="51">
        <f>SUMIFS(CSS!$S:$S,CSS!$T:$T,S$2,CSS!$A:$A,YEAR(S$1)*100+MONTH(S$1),CSS!$Q:$Q,$D10,CSS!$P:$P,$C10)</f>
        <v>38905.12515649468</v>
      </c>
      <c r="T10" s="51">
        <f>SUMIFS(CSS!$S:$S,CSS!$T:$T,T$2,CSS!$A:$A,YEAR(T$1)*100+MONTH(T$1),CSS!$Q:$Q,$D10,CSS!$P:$P,$C10)</f>
        <v>38123.975165013311</v>
      </c>
      <c r="U10" s="51">
        <f>SUMIFS(CSS!$S:$S,CSS!$T:$T,U$2,CSS!$A:$A,YEAR(U$1)*100+MONTH(U$1),CSS!$Q:$Q,$D10,CSS!$P:$P,$C10)</f>
        <v>38581.679144256988</v>
      </c>
      <c r="V10" s="51">
        <f>SUMIFS(CSS!$S:$S,CSS!$T:$T,V$2,CSS!$A:$A,YEAR(V$1)*100+MONTH(V$1),CSS!$Q:$Q,$D10,CSS!$P:$P,$C10)</f>
        <v>38194.994044183346</v>
      </c>
      <c r="W10" s="51">
        <f>SUMIFS(CSS!$S:$S,CSS!$T:$T,W$2,CSS!$A:$A,YEAR(W$1)*100+MONTH(W$1),CSS!$Q:$Q,$D10,CSS!$P:$P,$C10)</f>
        <v>37588.214924601249</v>
      </c>
      <c r="X10" s="51">
        <f>SUMIFS(CSS!$S:$S,CSS!$T:$T,X$2,CSS!$A:$A,YEAR(X$1)*100+MONTH(X$1),CSS!$Q:$Q,$D10,CSS!$P:$P,$C10)</f>
        <v>19044.07051804434</v>
      </c>
      <c r="Y10" s="51">
        <f>SUMIFS(CSS!$S:$S,CSS!$T:$T,Y$2,CSS!$A:$A,YEAR(Y$1)*100+MONTH(Y$1),CSS!$Q:$Q,$D10,CSS!$P:$P,$C10)</f>
        <v>18705.686670744999</v>
      </c>
      <c r="Z10" s="51">
        <f>SUMIFS(CSS!$S:$S,CSS!$T:$T,Z$2,CSS!$A:$A,YEAR(Z$1)*100+MONTH(Z$1),CSS!$Q:$Q,$D10,CSS!$P:$P,$C10)</f>
        <v>6.9779225537201928</v>
      </c>
      <c r="AA10" s="51">
        <f>SUMIFS(CSS!$S:$S,CSS!$T:$T,AA$2,CSS!$A:$A,YEAR(AA$1)*100+MONTH(AA$1),CSS!$Q:$Q,$D10,CSS!$P:$P,$C10)</f>
        <v>37808.917009286772</v>
      </c>
      <c r="AB10" s="51">
        <f>SUMIFS(CSS!$S:$S,CSS!$T:$T,AB$2,CSS!$A:$A,YEAR(AB$1)*100+MONTH(AB$1),CSS!$Q:$Q,$D10,CSS!$P:$P,$C10)</f>
        <v>37951.985369874725</v>
      </c>
      <c r="AC10" s="51">
        <f>SUMIFS(CSS!$S:$S,CSS!$T:$T,AC$2,CSS!$A:$A,YEAR(AC$1)*100+MONTH(AC$1),CSS!$Q:$Q,$D10,CSS!$P:$P,$C10)</f>
        <v>0</v>
      </c>
      <c r="AD10" s="51">
        <f>SUMIFS(CSS!$S:$S,CSS!$T:$T,AD$2,CSS!$A:$A,YEAR(AD$1)*100+MONTH(AD$1),CSS!$Q:$Q,$D10,CSS!$P:$P,$C10)</f>
        <v>0</v>
      </c>
      <c r="AE10" s="51">
        <f>SUMIFS(CSS!$S:$S,CSS!$T:$T,AE$2,CSS!$A:$A,YEAR(AE$1)*100+MONTH(AE$1),CSS!$Q:$Q,$D10,CSS!$P:$P,$C10)</f>
        <v>0</v>
      </c>
      <c r="AF10" s="51">
        <f>SUMIFS(CSS!$S:$S,CSS!$T:$T,AF$2,CSS!$A:$A,YEAR(AF$1)*100+MONTH(AF$1),CSS!$Q:$Q,$D10,CSS!$P:$P,$C10)</f>
        <v>0</v>
      </c>
      <c r="AG10" s="51">
        <f>SUMIFS(CSS!$S:$S,CSS!$T:$T,AG$2,CSS!$A:$A,YEAR(AG$1)*100+MONTH(AG$1),CSS!$Q:$Q,$D10,CSS!$P:$P,$C10)</f>
        <v>0</v>
      </c>
      <c r="AH10" s="51">
        <f>SUMIFS(CSS!$S:$S,CSS!$T:$T,AH$2,CSS!$A:$A,YEAR(AH$1)*100+MONTH(AH$1),CSS!$Q:$Q,$D10,CSS!$P:$P,$C10)</f>
        <v>0</v>
      </c>
    </row>
    <row r="11" spans="1:34">
      <c r="A11" s="223" t="s">
        <v>384</v>
      </c>
      <c r="B11" s="243" t="s">
        <v>17</v>
      </c>
      <c r="C11" s="51" t="s">
        <v>226</v>
      </c>
      <c r="D11" s="211" t="s">
        <v>371</v>
      </c>
      <c r="E11" s="51">
        <f>SUMIFS(CSS!$S:$S,CSS!$T:$T,E$2,CSS!$A:$A,YEAR(E$1)*100+MONTH(E$1),CSS!$Q:$Q,$D11,CSS!$P:$P,$C11)</f>
        <v>23244</v>
      </c>
      <c r="F11" s="51">
        <f>SUMIFS(CSS!$S:$S,CSS!$T:$T,F$2,CSS!$A:$A,YEAR(F$1)*100+MONTH(F$1),CSS!$Q:$Q,$D11,CSS!$P:$P,$C11)</f>
        <v>31015</v>
      </c>
      <c r="G11" s="51">
        <f>SUMIFS(CSS!$S:$S,CSS!$T:$T,G$2,CSS!$A:$A,YEAR(G$1)*100+MONTH(G$1),CSS!$Q:$Q,$D11,CSS!$P:$P,$C11)</f>
        <v>38828</v>
      </c>
      <c r="H11" s="51">
        <f>SUMIFS(CSS!$S:$S,CSS!$T:$T,H$2,CSS!$A:$A,YEAR(H$1)*100+MONTH(H$1),CSS!$Q:$Q,$D11,CSS!$P:$P,$C11)</f>
        <v>20998</v>
      </c>
      <c r="I11" s="51">
        <f>SUMIFS(CSS!$S:$S,CSS!$T:$T,I$2,CSS!$A:$A,YEAR(I$1)*100+MONTH(I$1),CSS!$Q:$Q,$D11,CSS!$P:$P,$C11)</f>
        <v>6021</v>
      </c>
      <c r="J11" s="51">
        <f>SUMIFS(CSS!$S:$S,CSS!$T:$T,J$2,CSS!$A:$A,YEAR(J$1)*100+MONTH(J$1),CSS!$Q:$Q,$D11,CSS!$P:$P,$C11)</f>
        <v>56</v>
      </c>
      <c r="K11" s="51">
        <f>SUMIFS(CSS!$S:$S,CSS!$T:$T,K$2,CSS!$A:$A,YEAR(K$1)*100+MONTH(K$1),CSS!$Q:$Q,$D11,CSS!$P:$P,$C11)</f>
        <v>23970</v>
      </c>
      <c r="L11" s="51">
        <f>SUMIFS(CSS!$S:$S,CSS!$T:$T,L$2,CSS!$A:$A,YEAR(L$1)*100+MONTH(L$1),CSS!$Q:$Q,$D11,CSS!$P:$P,$C11)</f>
        <v>22057</v>
      </c>
      <c r="M11" s="51">
        <f>SUMIFS(CSS!$S:$S,CSS!$T:$T,M$2,CSS!$A:$A,YEAR(M$1)*100+MONTH(M$1),CSS!$Q:$Q,$D11,CSS!$P:$P,$C11)</f>
        <v>28344</v>
      </c>
      <c r="N11" s="51">
        <f>SUMIFS(CSS!$S:$S,CSS!$T:$T,N$2,CSS!$A:$A,YEAR(N$1)*100+MONTH(N$1),CSS!$Q:$Q,$D11,CSS!$P:$P,$C11)</f>
        <v>21310</v>
      </c>
      <c r="O11" s="51">
        <f>SUMIFS(CSS!$S:$S,CSS!$T:$T,O$2,CSS!$A:$A,YEAR(O$1)*100+MONTH(O$1),CSS!$Q:$Q,$D11,CSS!$P:$P,$C11)</f>
        <v>9687</v>
      </c>
      <c r="P11" s="51">
        <f>SUMIFS(CSS!$S:$S,CSS!$T:$T,P$2,CSS!$A:$A,YEAR(P$1)*100+MONTH(P$1),CSS!$Q:$Q,$D11,CSS!$P:$P,$C11)</f>
        <v>6693</v>
      </c>
      <c r="Q11" s="51">
        <f>SUMIFS(CSS!$S:$S,CSS!$T:$T,Q$2,CSS!$A:$A,YEAR(Q$1)*100+MONTH(Q$1),CSS!$Q:$Q,$D11,CSS!$P:$P,$C11)</f>
        <v>0</v>
      </c>
      <c r="R11" s="51">
        <f>SUMIFS(CSS!$S:$S,CSS!$T:$T,R$2,CSS!$A:$A,YEAR(R$1)*100+MONTH(R$1),CSS!$Q:$Q,$D11,CSS!$P:$P,$C11)</f>
        <v>29462</v>
      </c>
      <c r="S11" s="51">
        <f>SUMIFS(CSS!$S:$S,CSS!$T:$T,S$2,CSS!$A:$A,YEAR(S$1)*100+MONTH(S$1),CSS!$Q:$Q,$D11,CSS!$P:$P,$C11)</f>
        <v>35026</v>
      </c>
      <c r="T11" s="51">
        <f>SUMIFS(CSS!$S:$S,CSS!$T:$T,T$2,CSS!$A:$A,YEAR(T$1)*100+MONTH(T$1),CSS!$Q:$Q,$D11,CSS!$P:$P,$C11)</f>
        <v>33361</v>
      </c>
      <c r="U11" s="51">
        <f>SUMIFS(CSS!$S:$S,CSS!$T:$T,U$2,CSS!$A:$A,YEAR(U$1)*100+MONTH(U$1),CSS!$Q:$Q,$D11,CSS!$P:$P,$C11)</f>
        <v>30606</v>
      </c>
      <c r="V11" s="51">
        <f>SUMIFS(CSS!$S:$S,CSS!$T:$T,V$2,CSS!$A:$A,YEAR(V$1)*100+MONTH(V$1),CSS!$Q:$Q,$D11,CSS!$P:$P,$C11)</f>
        <v>36211</v>
      </c>
      <c r="W11" s="51">
        <f>SUMIFS(CSS!$S:$S,CSS!$T:$T,W$2,CSS!$A:$A,YEAR(W$1)*100+MONTH(W$1),CSS!$Q:$Q,$D11,CSS!$P:$P,$C11)</f>
        <v>37450</v>
      </c>
      <c r="X11" s="51">
        <f>SUMIFS(CSS!$S:$S,CSS!$T:$T,X$2,CSS!$A:$A,YEAR(X$1)*100+MONTH(X$1),CSS!$Q:$Q,$D11,CSS!$P:$P,$C11)</f>
        <v>20923</v>
      </c>
      <c r="Y11" s="51">
        <f>SUMIFS(CSS!$S:$S,CSS!$T:$T,Y$2,CSS!$A:$A,YEAR(Y$1)*100+MONTH(Y$1),CSS!$Q:$Q,$D11,CSS!$P:$P,$C11)</f>
        <v>6841</v>
      </c>
      <c r="Z11" s="51">
        <f>SUMIFS(CSS!$S:$S,CSS!$T:$T,Z$2,CSS!$A:$A,YEAR(Z$1)*100+MONTH(Z$1),CSS!$Q:$Q,$D11,CSS!$P:$P,$C11)</f>
        <v>746</v>
      </c>
      <c r="AA11" s="51">
        <f>SUMIFS(CSS!$S:$S,CSS!$T:$T,AA$2,CSS!$A:$A,YEAR(AA$1)*100+MONTH(AA$1),CSS!$Q:$Q,$D11,CSS!$P:$P,$C11)</f>
        <v>17535</v>
      </c>
      <c r="AB11" s="51">
        <f>SUMIFS(CSS!$S:$S,CSS!$T:$T,AB$2,CSS!$A:$A,YEAR(AB$1)*100+MONTH(AB$1),CSS!$Q:$Q,$D11,CSS!$P:$P,$C11)</f>
        <v>18291</v>
      </c>
      <c r="AC11" s="51">
        <f>SUMIFS(CSS!$S:$S,CSS!$T:$T,AC$2,CSS!$A:$A,YEAR(AC$1)*100+MONTH(AC$1),CSS!$Q:$Q,$D11,CSS!$P:$P,$C11)</f>
        <v>0</v>
      </c>
      <c r="AD11" s="51">
        <f>SUMIFS(CSS!$S:$S,CSS!$T:$T,AD$2,CSS!$A:$A,YEAR(AD$1)*100+MONTH(AD$1),CSS!$Q:$Q,$D11,CSS!$P:$P,$C11)</f>
        <v>0</v>
      </c>
      <c r="AE11" s="51">
        <f>SUMIFS(CSS!$S:$S,CSS!$T:$T,AE$2,CSS!$A:$A,YEAR(AE$1)*100+MONTH(AE$1),CSS!$Q:$Q,$D11,CSS!$P:$P,$C11)</f>
        <v>0</v>
      </c>
      <c r="AF11" s="51">
        <f>SUMIFS(CSS!$S:$S,CSS!$T:$T,AF$2,CSS!$A:$A,YEAR(AF$1)*100+MONTH(AF$1),CSS!$Q:$Q,$D11,CSS!$P:$P,$C11)</f>
        <v>0</v>
      </c>
      <c r="AG11" s="51">
        <f>SUMIFS(CSS!$S:$S,CSS!$T:$T,AG$2,CSS!$A:$A,YEAR(AG$1)*100+MONTH(AG$1),CSS!$Q:$Q,$D11,CSS!$P:$P,$C11)</f>
        <v>0</v>
      </c>
      <c r="AH11" s="51">
        <f>SUMIFS(CSS!$S:$S,CSS!$T:$T,AH$2,CSS!$A:$A,YEAR(AH$1)*100+MONTH(AH$1),CSS!$Q:$Q,$D11,CSS!$P:$P,$C11)</f>
        <v>0</v>
      </c>
    </row>
    <row r="12" spans="1:34">
      <c r="A12" s="223" t="s">
        <v>384</v>
      </c>
      <c r="B12" s="243" t="s">
        <v>17</v>
      </c>
      <c r="C12" s="51" t="s">
        <v>227</v>
      </c>
      <c r="D12" s="211" t="s">
        <v>365</v>
      </c>
      <c r="E12" s="51">
        <f>SUMIFS(CSS!$S:$S,CSS!$T:$T,E$2,CSS!$A:$A,YEAR(E$1)*100+MONTH(E$1),CSS!$Q:$Q,$D12,CSS!$P:$P,$C12)</f>
        <v>1618070</v>
      </c>
      <c r="F12" s="51">
        <f>SUMIFS(CSS!$S:$S,CSS!$T:$T,F$2,CSS!$A:$A,YEAR(F$1)*100+MONTH(F$1),CSS!$Q:$Q,$D12,CSS!$P:$P,$C12)</f>
        <v>1519284</v>
      </c>
      <c r="G12" s="51">
        <f>SUMIFS(CSS!$S:$S,CSS!$T:$T,G$2,CSS!$A:$A,YEAR(G$1)*100+MONTH(G$1),CSS!$Q:$Q,$D12,CSS!$P:$P,$C12)</f>
        <v>1339898</v>
      </c>
      <c r="H12" s="51">
        <f>SUMIFS(CSS!$S:$S,CSS!$T:$T,H$2,CSS!$A:$A,YEAR(H$1)*100+MONTH(H$1),CSS!$Q:$Q,$D12,CSS!$P:$P,$C12)</f>
        <v>738299</v>
      </c>
      <c r="I12" s="51">
        <f>SUMIFS(CSS!$S:$S,CSS!$T:$T,I$2,CSS!$A:$A,YEAR(I$1)*100+MONTH(I$1),CSS!$Q:$Q,$D12,CSS!$P:$P,$C12)</f>
        <v>431642</v>
      </c>
      <c r="J12" s="51">
        <f>SUMIFS(CSS!$S:$S,CSS!$T:$T,J$2,CSS!$A:$A,YEAR(J$1)*100+MONTH(J$1),CSS!$Q:$Q,$D12,CSS!$P:$P,$C12)</f>
        <v>8644</v>
      </c>
      <c r="K12" s="51">
        <f>SUMIFS(CSS!$S:$S,CSS!$T:$T,K$2,CSS!$A:$A,YEAR(K$1)*100+MONTH(K$1),CSS!$Q:$Q,$D12,CSS!$P:$P,$C12)</f>
        <v>1076144</v>
      </c>
      <c r="L12" s="51">
        <f>SUMIFS(CSS!$S:$S,CSS!$T:$T,L$2,CSS!$A:$A,YEAR(L$1)*100+MONTH(L$1),CSS!$Q:$Q,$D12,CSS!$P:$P,$C12)</f>
        <v>1151429</v>
      </c>
      <c r="M12" s="51">
        <f>SUMIFS(CSS!$S:$S,CSS!$T:$T,M$2,CSS!$A:$A,YEAR(M$1)*100+MONTH(M$1),CSS!$Q:$Q,$D12,CSS!$P:$P,$C12)</f>
        <v>1279035</v>
      </c>
      <c r="N12" s="51">
        <f>SUMIFS(CSS!$S:$S,CSS!$T:$T,N$2,CSS!$A:$A,YEAR(N$1)*100+MONTH(N$1),CSS!$Q:$Q,$D12,CSS!$P:$P,$C12)</f>
        <v>1382054</v>
      </c>
      <c r="O12" s="51">
        <f>SUMIFS(CSS!$S:$S,CSS!$T:$T,O$2,CSS!$A:$A,YEAR(O$1)*100+MONTH(O$1),CSS!$Q:$Q,$D12,CSS!$P:$P,$C12)</f>
        <v>813521</v>
      </c>
      <c r="P12" s="51">
        <f>SUMIFS(CSS!$S:$S,CSS!$T:$T,P$2,CSS!$A:$A,YEAR(P$1)*100+MONTH(P$1),CSS!$Q:$Q,$D12,CSS!$P:$P,$C12)</f>
        <v>516028</v>
      </c>
      <c r="Q12" s="51">
        <f>SUMIFS(CSS!$S:$S,CSS!$T:$T,Q$2,CSS!$A:$A,YEAR(Q$1)*100+MONTH(Q$1),CSS!$Q:$Q,$D12,CSS!$P:$P,$C12)</f>
        <v>11166</v>
      </c>
      <c r="R12" s="51">
        <f>SUMIFS(CSS!$S:$S,CSS!$T:$T,R$2,CSS!$A:$A,YEAR(R$1)*100+MONTH(R$1),CSS!$Q:$Q,$D12,CSS!$P:$P,$C12)</f>
        <v>1221056</v>
      </c>
      <c r="S12" s="51">
        <f>SUMIFS(CSS!$S:$S,CSS!$T:$T,S$2,CSS!$A:$A,YEAR(S$1)*100+MONTH(S$1),CSS!$Q:$Q,$D12,CSS!$P:$P,$C12)</f>
        <v>1305182</v>
      </c>
      <c r="T12" s="51">
        <f>SUMIFS(CSS!$S:$S,CSS!$T:$T,T$2,CSS!$A:$A,YEAR(T$1)*100+MONTH(T$1),CSS!$Q:$Q,$D12,CSS!$P:$P,$C12)</f>
        <v>1532112</v>
      </c>
      <c r="U12" s="51">
        <f>SUMIFS(CSS!$S:$S,CSS!$T:$T,U$2,CSS!$A:$A,YEAR(U$1)*100+MONTH(U$1),CSS!$Q:$Q,$D12,CSS!$P:$P,$C12)</f>
        <v>1516629</v>
      </c>
      <c r="V12" s="51">
        <f>SUMIFS(CSS!$S:$S,CSS!$T:$T,V$2,CSS!$A:$A,YEAR(V$1)*100+MONTH(V$1),CSS!$Q:$Q,$D12,CSS!$P:$P,$C12)</f>
        <v>1447949</v>
      </c>
      <c r="W12" s="51">
        <f>SUMIFS(CSS!$S:$S,CSS!$T:$T,W$2,CSS!$A:$A,YEAR(W$1)*100+MONTH(W$1),CSS!$Q:$Q,$D12,CSS!$P:$P,$C12)</f>
        <v>1287914</v>
      </c>
      <c r="X12" s="51">
        <f>SUMIFS(CSS!$S:$S,CSS!$T:$T,X$2,CSS!$A:$A,YEAR(X$1)*100+MONTH(X$1),CSS!$Q:$Q,$D12,CSS!$P:$P,$C12)</f>
        <v>703225</v>
      </c>
      <c r="Y12" s="51">
        <f>SUMIFS(CSS!$S:$S,CSS!$T:$T,Y$2,CSS!$A:$A,YEAR(Y$1)*100+MONTH(Y$1),CSS!$Q:$Q,$D12,CSS!$P:$P,$C12)</f>
        <v>448726</v>
      </c>
      <c r="Z12" s="51">
        <f>SUMIFS(CSS!$S:$S,CSS!$T:$T,Z$2,CSS!$A:$A,YEAR(Z$1)*100+MONTH(Z$1),CSS!$Q:$Q,$D12,CSS!$P:$P,$C12)</f>
        <v>3233</v>
      </c>
      <c r="AA12" s="51">
        <f>SUMIFS(CSS!$S:$S,CSS!$T:$T,AA$2,CSS!$A:$A,YEAR(AA$1)*100+MONTH(AA$1),CSS!$Q:$Q,$D12,CSS!$P:$P,$C12)</f>
        <v>1120170</v>
      </c>
      <c r="AB12" s="51">
        <f>SUMIFS(CSS!$S:$S,CSS!$T:$T,AB$2,CSS!$A:$A,YEAR(AB$1)*100+MONTH(AB$1),CSS!$Q:$Q,$D12,CSS!$P:$P,$C12)</f>
        <v>1208833</v>
      </c>
      <c r="AC12" s="51">
        <f>SUMIFS(CSS!$S:$S,CSS!$T:$T,AC$2,CSS!$A:$A,YEAR(AC$1)*100+MONTH(AC$1),CSS!$Q:$Q,$D12,CSS!$P:$P,$C12)</f>
        <v>0</v>
      </c>
      <c r="AD12" s="51">
        <f>SUMIFS(CSS!$S:$S,CSS!$T:$T,AD$2,CSS!$A:$A,YEAR(AD$1)*100+MONTH(AD$1),CSS!$Q:$Q,$D12,CSS!$P:$P,$C12)</f>
        <v>0</v>
      </c>
      <c r="AE12" s="51">
        <f>SUMIFS(CSS!$S:$S,CSS!$T:$T,AE$2,CSS!$A:$A,YEAR(AE$1)*100+MONTH(AE$1),CSS!$Q:$Q,$D12,CSS!$P:$P,$C12)</f>
        <v>0</v>
      </c>
      <c r="AF12" s="51">
        <f>SUMIFS(CSS!$S:$S,CSS!$T:$T,AF$2,CSS!$A:$A,YEAR(AF$1)*100+MONTH(AF$1),CSS!$Q:$Q,$D12,CSS!$P:$P,$C12)</f>
        <v>0</v>
      </c>
      <c r="AG12" s="51">
        <f>SUMIFS(CSS!$S:$S,CSS!$T:$T,AG$2,CSS!$A:$A,YEAR(AG$1)*100+MONTH(AG$1),CSS!$Q:$Q,$D12,CSS!$P:$P,$C12)</f>
        <v>0</v>
      </c>
      <c r="AH12" s="51">
        <f>SUMIFS(CSS!$S:$S,CSS!$T:$T,AH$2,CSS!$A:$A,YEAR(AH$1)*100+MONTH(AH$1),CSS!$Q:$Q,$D12,CSS!$P:$P,$C12)</f>
        <v>0</v>
      </c>
    </row>
    <row r="13" spans="1:34">
      <c r="A13" s="223" t="s">
        <v>384</v>
      </c>
      <c r="B13" s="243" t="s">
        <v>17</v>
      </c>
      <c r="C13" s="51" t="s">
        <v>227</v>
      </c>
      <c r="D13" s="211" t="s">
        <v>452</v>
      </c>
      <c r="E13" s="51">
        <f>SUMIFS(CSS!$S:$S,CSS!$T:$T,E$2,CSS!$A:$A,YEAR(E$1)*100+MONTH(E$1),CSS!$Q:$Q,$D13,CSS!$P:$P,$C13)</f>
        <v>7031160</v>
      </c>
      <c r="F13" s="51">
        <f>SUMIFS(CSS!$S:$S,CSS!$T:$T,F$2,CSS!$A:$A,YEAR(F$1)*100+MONTH(F$1),CSS!$Q:$Q,$D13,CSS!$P:$P,$C13)</f>
        <v>7213740</v>
      </c>
      <c r="G13" s="51">
        <f>SUMIFS(CSS!$S:$S,CSS!$T:$T,G$2,CSS!$A:$A,YEAR(G$1)*100+MONTH(G$1),CSS!$Q:$Q,$D13,CSS!$P:$P,$C13)</f>
        <v>7066700</v>
      </c>
      <c r="H13" s="51">
        <f>SUMIFS(CSS!$S:$S,CSS!$T:$T,H$2,CSS!$A:$A,YEAR(H$1)*100+MONTH(H$1),CSS!$Q:$Q,$D13,CSS!$P:$P,$C13)</f>
        <v>3553139</v>
      </c>
      <c r="I13" s="51">
        <f>SUMIFS(CSS!$S:$S,CSS!$T:$T,I$2,CSS!$A:$A,YEAR(I$1)*100+MONTH(I$1),CSS!$Q:$Q,$D13,CSS!$P:$P,$C13)</f>
        <v>3698518</v>
      </c>
      <c r="J13" s="51">
        <f>SUMIFS(CSS!$S:$S,CSS!$T:$T,J$2,CSS!$A:$A,YEAR(J$1)*100+MONTH(J$1),CSS!$Q:$Q,$D13,CSS!$P:$P,$C13)</f>
        <v>87319</v>
      </c>
      <c r="K13" s="51">
        <f>SUMIFS(CSS!$S:$S,CSS!$T:$T,K$2,CSS!$A:$A,YEAR(K$1)*100+MONTH(K$1),CSS!$Q:$Q,$D13,CSS!$P:$P,$C13)</f>
        <v>6848200</v>
      </c>
      <c r="L13" s="51">
        <f>SUMIFS(CSS!$S:$S,CSS!$T:$T,L$2,CSS!$A:$A,YEAR(L$1)*100+MONTH(L$1),CSS!$Q:$Q,$D13,CSS!$P:$P,$C13)</f>
        <v>6676280</v>
      </c>
      <c r="M13" s="51">
        <f>SUMIFS(CSS!$S:$S,CSS!$T:$T,M$2,CSS!$A:$A,YEAR(M$1)*100+MONTH(M$1),CSS!$Q:$Q,$D13,CSS!$P:$P,$C13)</f>
        <v>7001300</v>
      </c>
      <c r="N13" s="51">
        <f>SUMIFS(CSS!$S:$S,CSS!$T:$T,N$2,CSS!$A:$A,YEAR(N$1)*100+MONTH(N$1),CSS!$Q:$Q,$D13,CSS!$P:$P,$C13)</f>
        <v>6875400</v>
      </c>
      <c r="O13" s="51">
        <f>SUMIFS(CSS!$S:$S,CSS!$T:$T,O$2,CSS!$A:$A,YEAR(O$1)*100+MONTH(O$1),CSS!$Q:$Q,$D13,CSS!$P:$P,$C13)</f>
        <v>3304617</v>
      </c>
      <c r="P13" s="51">
        <f>SUMIFS(CSS!$S:$S,CSS!$T:$T,P$2,CSS!$A:$A,YEAR(P$1)*100+MONTH(P$1),CSS!$Q:$Q,$D13,CSS!$P:$P,$C13)</f>
        <v>4144486</v>
      </c>
      <c r="Q13" s="51">
        <f>SUMIFS(CSS!$S:$S,CSS!$T:$T,Q$2,CSS!$A:$A,YEAR(Q$1)*100+MONTH(Q$1),CSS!$Q:$Q,$D13,CSS!$P:$P,$C13)</f>
        <v>8380</v>
      </c>
      <c r="R13" s="51">
        <f>SUMIFS(CSS!$S:$S,CSS!$T:$T,R$2,CSS!$A:$A,YEAR(R$1)*100+MONTH(R$1),CSS!$Q:$Q,$D13,CSS!$P:$P,$C13)</f>
        <v>7641421</v>
      </c>
      <c r="S13" s="51">
        <f>SUMIFS(CSS!$S:$S,CSS!$T:$T,S$2,CSS!$A:$A,YEAR(S$1)*100+MONTH(S$1),CSS!$Q:$Q,$D13,CSS!$P:$P,$C13)</f>
        <v>7703040</v>
      </c>
      <c r="T13" s="51">
        <f>SUMIFS(CSS!$S:$S,CSS!$T:$T,T$2,CSS!$A:$A,YEAR(T$1)*100+MONTH(T$1),CSS!$Q:$Q,$D13,CSS!$P:$P,$C13)</f>
        <v>7170080</v>
      </c>
      <c r="U13" s="51">
        <f>SUMIFS(CSS!$S:$S,CSS!$T:$T,U$2,CSS!$A:$A,YEAR(U$1)*100+MONTH(U$1),CSS!$Q:$Q,$D13,CSS!$P:$P,$C13)</f>
        <v>7239620</v>
      </c>
      <c r="V13" s="51">
        <f>SUMIFS(CSS!$S:$S,CSS!$T:$T,V$2,CSS!$A:$A,YEAR(V$1)*100+MONTH(V$1),CSS!$Q:$Q,$D13,CSS!$P:$P,$C13)</f>
        <v>7032940</v>
      </c>
      <c r="W13" s="51">
        <f>SUMIFS(CSS!$S:$S,CSS!$T:$T,W$2,CSS!$A:$A,YEAR(W$1)*100+MONTH(W$1),CSS!$Q:$Q,$D13,CSS!$P:$P,$C13)</f>
        <v>7167160</v>
      </c>
      <c r="X13" s="51">
        <f>SUMIFS(CSS!$S:$S,CSS!$T:$T,X$2,CSS!$A:$A,YEAR(X$1)*100+MONTH(X$1),CSS!$Q:$Q,$D13,CSS!$P:$P,$C13)</f>
        <v>2946501</v>
      </c>
      <c r="Y13" s="51">
        <f>SUMIFS(CSS!$S:$S,CSS!$T:$T,Y$2,CSS!$A:$A,YEAR(Y$1)*100+MONTH(Y$1),CSS!$Q:$Q,$D13,CSS!$P:$P,$C13)</f>
        <v>4091273</v>
      </c>
      <c r="Z13" s="51">
        <f>SUMIFS(CSS!$S:$S,CSS!$T:$T,Z$2,CSS!$A:$A,YEAR(Z$1)*100+MONTH(Z$1),CSS!$Q:$Q,$D13,CSS!$P:$P,$C13)</f>
        <v>39135</v>
      </c>
      <c r="AA13" s="51">
        <f>SUMIFS(CSS!$S:$S,CSS!$T:$T,AA$2,CSS!$A:$A,YEAR(AA$1)*100+MONTH(AA$1),CSS!$Q:$Q,$D13,CSS!$P:$P,$C13)</f>
        <v>6408344</v>
      </c>
      <c r="AB13" s="51">
        <f>SUMIFS(CSS!$S:$S,CSS!$T:$T,AB$2,CSS!$A:$A,YEAR(AB$1)*100+MONTH(AB$1),CSS!$Q:$Q,$D13,CSS!$P:$P,$C13)</f>
        <v>7563840</v>
      </c>
      <c r="AC13" s="51">
        <f>SUMIFS(CSS!$S:$S,CSS!$T:$T,AC$2,CSS!$A:$A,YEAR(AC$1)*100+MONTH(AC$1),CSS!$Q:$Q,$D13,CSS!$P:$P,$C13)</f>
        <v>0</v>
      </c>
      <c r="AD13" s="51">
        <f>SUMIFS(CSS!$S:$S,CSS!$T:$T,AD$2,CSS!$A:$A,YEAR(AD$1)*100+MONTH(AD$1),CSS!$Q:$Q,$D13,CSS!$P:$P,$C13)</f>
        <v>0</v>
      </c>
      <c r="AE13" s="51">
        <f>SUMIFS(CSS!$S:$S,CSS!$T:$T,AE$2,CSS!$A:$A,YEAR(AE$1)*100+MONTH(AE$1),CSS!$Q:$Q,$D13,CSS!$P:$P,$C13)</f>
        <v>0</v>
      </c>
      <c r="AF13" s="51">
        <f>SUMIFS(CSS!$S:$S,CSS!$T:$T,AF$2,CSS!$A:$A,YEAR(AF$1)*100+MONTH(AF$1),CSS!$Q:$Q,$D13,CSS!$P:$P,$C13)</f>
        <v>0</v>
      </c>
      <c r="AG13" s="51">
        <f>SUMIFS(CSS!$S:$S,CSS!$T:$T,AG$2,CSS!$A:$A,YEAR(AG$1)*100+MONTH(AG$1),CSS!$Q:$Q,$D13,CSS!$P:$P,$C13)</f>
        <v>0</v>
      </c>
      <c r="AH13" s="51">
        <f>SUMIFS(CSS!$S:$S,CSS!$T:$T,AH$2,CSS!$A:$A,YEAR(AH$1)*100+MONTH(AH$1),CSS!$Q:$Q,$D13,CSS!$P:$P,$C13)</f>
        <v>0</v>
      </c>
    </row>
    <row r="14" spans="1:34">
      <c r="A14" s="223" t="s">
        <v>384</v>
      </c>
      <c r="B14" s="243" t="s">
        <v>17</v>
      </c>
      <c r="C14" s="51" t="s">
        <v>227</v>
      </c>
      <c r="D14" s="213" t="s">
        <v>368</v>
      </c>
      <c r="E14" s="51">
        <f>SUMIFS(CSS!$S:$S,CSS!$T:$T,E$2,CSS!$A:$A,YEAR(E$1)*100+MONTH(E$1),CSS!$Q:$Q,$D14,CSS!$P:$P,$C14)</f>
        <v>14422050</v>
      </c>
      <c r="F14" s="51">
        <f>SUMIFS(CSS!$S:$S,CSS!$T:$T,F$2,CSS!$A:$A,YEAR(F$1)*100+MONTH(F$1),CSS!$Q:$Q,$D14,CSS!$P:$P,$C14)</f>
        <v>15526100</v>
      </c>
      <c r="G14" s="51">
        <f>SUMIFS(CSS!$S:$S,CSS!$T:$T,G$2,CSS!$A:$A,YEAR(G$1)*100+MONTH(G$1),CSS!$Q:$Q,$D14,CSS!$P:$P,$C14)</f>
        <v>14313500</v>
      </c>
      <c r="H14" s="51">
        <f>SUMIFS(CSS!$S:$S,CSS!$T:$T,H$2,CSS!$A:$A,YEAR(H$1)*100+MONTH(H$1),CSS!$Q:$Q,$D14,CSS!$P:$P,$C14)</f>
        <v>4822628</v>
      </c>
      <c r="I14" s="51">
        <f>SUMIFS(CSS!$S:$S,CSS!$T:$T,I$2,CSS!$A:$A,YEAR(I$1)*100+MONTH(I$1),CSS!$Q:$Q,$D14,CSS!$P:$P,$C14)</f>
        <v>8791022</v>
      </c>
      <c r="J14" s="51">
        <f>SUMIFS(CSS!$S:$S,CSS!$T:$T,J$2,CSS!$A:$A,YEAR(J$1)*100+MONTH(J$1),CSS!$Q:$Q,$D14,CSS!$P:$P,$C14)</f>
        <v>194513</v>
      </c>
      <c r="K14" s="51">
        <f>SUMIFS(CSS!$S:$S,CSS!$T:$T,K$2,CSS!$A:$A,YEAR(K$1)*100+MONTH(K$1),CSS!$Q:$Q,$D14,CSS!$P:$P,$C14)</f>
        <v>14417337</v>
      </c>
      <c r="L14" s="51">
        <f>SUMIFS(CSS!$S:$S,CSS!$T:$T,L$2,CSS!$A:$A,YEAR(L$1)*100+MONTH(L$1),CSS!$Q:$Q,$D14,CSS!$P:$P,$C14)</f>
        <v>15839450</v>
      </c>
      <c r="M14" s="51">
        <f>SUMIFS(CSS!$S:$S,CSS!$T:$T,M$2,CSS!$A:$A,YEAR(M$1)*100+MONTH(M$1),CSS!$Q:$Q,$D14,CSS!$P:$P,$C14)</f>
        <v>14791750</v>
      </c>
      <c r="N14" s="51">
        <f>SUMIFS(CSS!$S:$S,CSS!$T:$T,N$2,CSS!$A:$A,YEAR(N$1)*100+MONTH(N$1),CSS!$Q:$Q,$D14,CSS!$P:$P,$C14)</f>
        <v>12896300</v>
      </c>
      <c r="O14" s="51">
        <f>SUMIFS(CSS!$S:$S,CSS!$T:$T,O$2,CSS!$A:$A,YEAR(O$1)*100+MONTH(O$1),CSS!$Q:$Q,$D14,CSS!$P:$P,$C14)</f>
        <v>4824106</v>
      </c>
      <c r="P14" s="51">
        <f>SUMIFS(CSS!$S:$S,CSS!$T:$T,P$2,CSS!$A:$A,YEAR(P$1)*100+MONTH(P$1),CSS!$Q:$Q,$D14,CSS!$P:$P,$C14)</f>
        <v>10912345</v>
      </c>
      <c r="Q14" s="51">
        <f>SUMIFS(CSS!$S:$S,CSS!$T:$T,Q$2,CSS!$A:$A,YEAR(Q$1)*100+MONTH(Q$1),CSS!$Q:$Q,$D14,CSS!$P:$P,$C14)</f>
        <v>0</v>
      </c>
      <c r="R14" s="51">
        <f>SUMIFS(CSS!$S:$S,CSS!$T:$T,R$2,CSS!$A:$A,YEAR(R$1)*100+MONTH(R$1),CSS!$Q:$Q,$D14,CSS!$P:$P,$C14)</f>
        <v>14493600</v>
      </c>
      <c r="S14" s="51">
        <f>SUMIFS(CSS!$S:$S,CSS!$T:$T,S$2,CSS!$A:$A,YEAR(S$1)*100+MONTH(S$1),CSS!$Q:$Q,$D14,CSS!$P:$P,$C14)</f>
        <v>15283500</v>
      </c>
      <c r="T14" s="51">
        <f>SUMIFS(CSS!$S:$S,CSS!$T:$T,T$2,CSS!$A:$A,YEAR(T$1)*100+MONTH(T$1),CSS!$Q:$Q,$D14,CSS!$P:$P,$C14)</f>
        <v>14329000</v>
      </c>
      <c r="U14" s="51">
        <f>SUMIFS(CSS!$S:$S,CSS!$T:$T,U$2,CSS!$A:$A,YEAR(U$1)*100+MONTH(U$1),CSS!$Q:$Q,$D14,CSS!$P:$P,$C14)</f>
        <v>13128000</v>
      </c>
      <c r="V14" s="51">
        <f>SUMIFS(CSS!$S:$S,CSS!$T:$T,V$2,CSS!$A:$A,YEAR(V$1)*100+MONTH(V$1),CSS!$Q:$Q,$D14,CSS!$P:$P,$C14)</f>
        <v>11702800</v>
      </c>
      <c r="W14" s="51">
        <f>SUMIFS(CSS!$S:$S,CSS!$T:$T,W$2,CSS!$A:$A,YEAR(W$1)*100+MONTH(W$1),CSS!$Q:$Q,$D14,CSS!$P:$P,$C14)</f>
        <v>14294300</v>
      </c>
      <c r="X14" s="51">
        <f>SUMIFS(CSS!$S:$S,CSS!$T:$T,X$2,CSS!$A:$A,YEAR(X$1)*100+MONTH(X$1),CSS!$Q:$Q,$D14,CSS!$P:$P,$C14)</f>
        <v>4320616</v>
      </c>
      <c r="Y14" s="51">
        <f>SUMIFS(CSS!$S:$S,CSS!$T:$T,Y$2,CSS!$A:$A,YEAR(Y$1)*100+MONTH(Y$1),CSS!$Q:$Q,$D14,CSS!$P:$P,$C14)</f>
        <v>8481134</v>
      </c>
      <c r="Z14" s="51">
        <f>SUMIFS(CSS!$S:$S,CSS!$T:$T,Z$2,CSS!$A:$A,YEAR(Z$1)*100+MONTH(Z$1),CSS!$Q:$Q,$D14,CSS!$P:$P,$C14)</f>
        <v>25718</v>
      </c>
      <c r="AA14" s="51">
        <f>SUMIFS(CSS!$S:$S,CSS!$T:$T,AA$2,CSS!$A:$A,YEAR(AA$1)*100+MONTH(AA$1),CSS!$Q:$Q,$D14,CSS!$P:$P,$C14)</f>
        <v>7167482</v>
      </c>
      <c r="AB14" s="51">
        <f>SUMIFS(CSS!$S:$S,CSS!$T:$T,AB$2,CSS!$A:$A,YEAR(AB$1)*100+MONTH(AB$1),CSS!$Q:$Q,$D14,CSS!$P:$P,$C14)</f>
        <v>13497350</v>
      </c>
      <c r="AC14" s="51">
        <f>SUMIFS(CSS!$S:$S,CSS!$T:$T,AC$2,CSS!$A:$A,YEAR(AC$1)*100+MONTH(AC$1),CSS!$Q:$Q,$D14,CSS!$P:$P,$C14)</f>
        <v>0</v>
      </c>
      <c r="AD14" s="51">
        <f>SUMIFS(CSS!$S:$S,CSS!$T:$T,AD$2,CSS!$A:$A,YEAR(AD$1)*100+MONTH(AD$1),CSS!$Q:$Q,$D14,CSS!$P:$P,$C14)</f>
        <v>0</v>
      </c>
      <c r="AE14" s="51">
        <f>SUMIFS(CSS!$S:$S,CSS!$T:$T,AE$2,CSS!$A:$A,YEAR(AE$1)*100+MONTH(AE$1),CSS!$Q:$Q,$D14,CSS!$P:$P,$C14)</f>
        <v>0</v>
      </c>
      <c r="AF14" s="51">
        <f>SUMIFS(CSS!$S:$S,CSS!$T:$T,AF$2,CSS!$A:$A,YEAR(AF$1)*100+MONTH(AF$1),CSS!$Q:$Q,$D14,CSS!$P:$P,$C14)</f>
        <v>0</v>
      </c>
      <c r="AG14" s="51">
        <f>SUMIFS(CSS!$S:$S,CSS!$T:$T,AG$2,CSS!$A:$A,YEAR(AG$1)*100+MONTH(AG$1),CSS!$Q:$Q,$D14,CSS!$P:$P,$C14)</f>
        <v>0</v>
      </c>
      <c r="AH14" s="51">
        <f>SUMIFS(CSS!$S:$S,CSS!$T:$T,AH$2,CSS!$A:$A,YEAR(AH$1)*100+MONTH(AH$1),CSS!$Q:$Q,$D14,CSS!$P:$P,$C14)</f>
        <v>0</v>
      </c>
    </row>
    <row r="15" spans="1:34">
      <c r="A15" s="223" t="s">
        <v>384</v>
      </c>
      <c r="B15" s="243" t="s">
        <v>17</v>
      </c>
      <c r="C15" s="51" t="s">
        <v>227</v>
      </c>
      <c r="D15" s="213" t="s">
        <v>369</v>
      </c>
      <c r="E15" s="51">
        <f>SUMIFS(CSS!$S:$S,CSS!$T:$T,E$2,CSS!$A:$A,YEAR(E$1)*100+MONTH(E$1),CSS!$Q:$Q,$D15,CSS!$P:$P,$C15)</f>
        <v>73890000</v>
      </c>
      <c r="F15" s="51">
        <f>SUMIFS(CSS!$S:$S,CSS!$T:$T,F$2,CSS!$A:$A,YEAR(F$1)*100+MONTH(F$1),CSS!$Q:$Q,$D15,CSS!$P:$P,$C15)</f>
        <v>0</v>
      </c>
      <c r="G15" s="51">
        <f>SUMIFS(CSS!$S:$S,CSS!$T:$T,G$2,CSS!$A:$A,YEAR(G$1)*100+MONTH(G$1),CSS!$Q:$Q,$D15,CSS!$P:$P,$C15)</f>
        <v>38869200</v>
      </c>
      <c r="H15" s="51">
        <f>SUMIFS(CSS!$S:$S,CSS!$T:$T,H$2,CSS!$A:$A,YEAR(H$1)*100+MONTH(H$1),CSS!$Q:$Q,$D15,CSS!$P:$P,$C15)</f>
        <v>41266800</v>
      </c>
      <c r="I15" s="51">
        <f>SUMIFS(CSS!$S:$S,CSS!$T:$T,I$2,CSS!$A:$A,YEAR(I$1)*100+MONTH(I$1),CSS!$Q:$Q,$D15,CSS!$P:$P,$C15)</f>
        <v>0</v>
      </c>
      <c r="J15" s="51">
        <f>SUMIFS(CSS!$S:$S,CSS!$T:$T,J$2,CSS!$A:$A,YEAR(J$1)*100+MONTH(J$1),CSS!$Q:$Q,$D15,CSS!$P:$P,$C15)</f>
        <v>2682480</v>
      </c>
      <c r="K15" s="51">
        <f>SUMIFS(CSS!$S:$S,CSS!$T:$T,K$2,CSS!$A:$A,YEAR(K$1)*100+MONTH(K$1),CSS!$Q:$Q,$D15,CSS!$P:$P,$C15)</f>
        <v>37554720</v>
      </c>
      <c r="L15" s="51">
        <f>SUMIFS(CSS!$S:$S,CSS!$T:$T,L$2,CSS!$A:$A,YEAR(L$1)*100+MONTH(L$1),CSS!$Q:$Q,$D15,CSS!$P:$P,$C15)</f>
        <v>42375600</v>
      </c>
      <c r="M15" s="51">
        <f>SUMIFS(CSS!$S:$S,CSS!$T:$T,M$2,CSS!$A:$A,YEAR(M$1)*100+MONTH(M$1),CSS!$Q:$Q,$D15,CSS!$P:$P,$C15)</f>
        <v>40824000</v>
      </c>
      <c r="N15" s="51">
        <f>SUMIFS(CSS!$S:$S,CSS!$T:$T,N$2,CSS!$A:$A,YEAR(N$1)*100+MONTH(N$1),CSS!$Q:$Q,$D15,CSS!$P:$P,$C15)</f>
        <v>42357600</v>
      </c>
      <c r="O15" s="51">
        <f>SUMIFS(CSS!$S:$S,CSS!$T:$T,O$2,CSS!$A:$A,YEAR(O$1)*100+MONTH(O$1),CSS!$Q:$Q,$D15,CSS!$P:$P,$C15)</f>
        <v>42613200</v>
      </c>
      <c r="P15" s="51">
        <f>SUMIFS(CSS!$S:$S,CSS!$T:$T,P$2,CSS!$A:$A,YEAR(P$1)*100+MONTH(P$1),CSS!$Q:$Q,$D15,CSS!$P:$P,$C15)</f>
        <v>0</v>
      </c>
      <c r="Q15" s="51">
        <f>SUMIFS(CSS!$S:$S,CSS!$T:$T,Q$2,CSS!$A:$A,YEAR(Q$1)*100+MONTH(Q$1),CSS!$Q:$Q,$D15,CSS!$P:$P,$C15)</f>
        <v>0</v>
      </c>
      <c r="R15" s="51">
        <f>SUMIFS(CSS!$S:$S,CSS!$T:$T,R$2,CSS!$A:$A,YEAR(R$1)*100+MONTH(R$1),CSS!$Q:$Q,$D15,CSS!$P:$P,$C15)</f>
        <v>41745600</v>
      </c>
      <c r="S15" s="51">
        <f>SUMIFS(CSS!$S:$S,CSS!$T:$T,S$2,CSS!$A:$A,YEAR(S$1)*100+MONTH(S$1),CSS!$Q:$Q,$D15,CSS!$P:$P,$C15)</f>
        <v>42188400</v>
      </c>
      <c r="T15" s="51">
        <f>SUMIFS(CSS!$S:$S,CSS!$T:$T,T$2,CSS!$A:$A,YEAR(T$1)*100+MONTH(T$1),CSS!$Q:$Q,$D15,CSS!$P:$P,$C15)</f>
        <v>42001200</v>
      </c>
      <c r="U15" s="51">
        <f>SUMIFS(CSS!$S:$S,CSS!$T:$T,U$2,CSS!$A:$A,YEAR(U$1)*100+MONTH(U$1),CSS!$Q:$Q,$D15,CSS!$P:$P,$C15)</f>
        <v>44085600</v>
      </c>
      <c r="V15" s="51">
        <f>SUMIFS(CSS!$S:$S,CSS!$T:$T,V$2,CSS!$A:$A,YEAR(V$1)*100+MONTH(V$1),CSS!$Q:$Q,$D15,CSS!$P:$P,$C15)</f>
        <v>43441200</v>
      </c>
      <c r="W15" s="51">
        <f>SUMIFS(CSS!$S:$S,CSS!$T:$T,W$2,CSS!$A:$A,YEAR(W$1)*100+MONTH(W$1),CSS!$Q:$Q,$D15,CSS!$P:$P,$C15)</f>
        <v>39290400</v>
      </c>
      <c r="X15" s="51">
        <f>SUMIFS(CSS!$S:$S,CSS!$T:$T,X$2,CSS!$A:$A,YEAR(X$1)*100+MONTH(X$1),CSS!$Q:$Q,$D15,CSS!$P:$P,$C15)</f>
        <v>41378400</v>
      </c>
      <c r="Y15" s="51">
        <f>SUMIFS(CSS!$S:$S,CSS!$T:$T,Y$2,CSS!$A:$A,YEAR(Y$1)*100+MONTH(Y$1),CSS!$Q:$Q,$D15,CSS!$P:$P,$C15)</f>
        <v>0</v>
      </c>
      <c r="Z15" s="51">
        <f>SUMIFS(CSS!$S:$S,CSS!$T:$T,Z$2,CSS!$A:$A,YEAR(Z$1)*100+MONTH(Z$1),CSS!$Q:$Q,$D15,CSS!$P:$P,$C15)</f>
        <v>2207040</v>
      </c>
      <c r="AA15" s="51">
        <f>SUMIFS(CSS!$S:$S,CSS!$T:$T,AA$2,CSS!$A:$A,YEAR(AA$1)*100+MONTH(AA$1),CSS!$Q:$Q,$D15,CSS!$P:$P,$C15)</f>
        <v>30898560</v>
      </c>
      <c r="AB15" s="51">
        <f>SUMIFS(CSS!$S:$S,CSS!$T:$T,AB$2,CSS!$A:$A,YEAR(AB$1)*100+MONTH(AB$1),CSS!$Q:$Q,$D15,CSS!$P:$P,$C15)</f>
        <v>34484400</v>
      </c>
      <c r="AC15" s="51">
        <f>SUMIFS(CSS!$S:$S,CSS!$T:$T,AC$2,CSS!$A:$A,YEAR(AC$1)*100+MONTH(AC$1),CSS!$Q:$Q,$D15,CSS!$P:$P,$C15)</f>
        <v>0</v>
      </c>
      <c r="AD15" s="51">
        <f>SUMIFS(CSS!$S:$S,CSS!$T:$T,AD$2,CSS!$A:$A,YEAR(AD$1)*100+MONTH(AD$1),CSS!$Q:$Q,$D15,CSS!$P:$P,$C15)</f>
        <v>0</v>
      </c>
      <c r="AE15" s="51">
        <f>SUMIFS(CSS!$S:$S,CSS!$T:$T,AE$2,CSS!$A:$A,YEAR(AE$1)*100+MONTH(AE$1),CSS!$Q:$Q,$D15,CSS!$P:$P,$C15)</f>
        <v>0</v>
      </c>
      <c r="AF15" s="51">
        <f>SUMIFS(CSS!$S:$S,CSS!$T:$T,AF$2,CSS!$A:$A,YEAR(AF$1)*100+MONTH(AF$1),CSS!$Q:$Q,$D15,CSS!$P:$P,$C15)</f>
        <v>0</v>
      </c>
      <c r="AG15" s="51">
        <f>SUMIFS(CSS!$S:$S,CSS!$T:$T,AG$2,CSS!$A:$A,YEAR(AG$1)*100+MONTH(AG$1),CSS!$Q:$Q,$D15,CSS!$P:$P,$C15)</f>
        <v>0</v>
      </c>
      <c r="AH15" s="51">
        <f>SUMIFS(CSS!$S:$S,CSS!$T:$T,AH$2,CSS!$A:$A,YEAR(AH$1)*100+MONTH(AH$1),CSS!$Q:$Q,$D15,CSS!$P:$P,$C15)</f>
        <v>0</v>
      </c>
    </row>
    <row r="16" spans="1:34">
      <c r="A16" s="223" t="s">
        <v>384</v>
      </c>
      <c r="B16" s="243" t="s">
        <v>17</v>
      </c>
      <c r="C16" s="51" t="s">
        <v>227</v>
      </c>
      <c r="D16" s="211" t="s">
        <v>367</v>
      </c>
      <c r="E16" s="51">
        <f>SUMIFS(CSS!$S:$S,CSS!$T:$T,E$2,CSS!$A:$A,YEAR(E$1)*100+MONTH(E$1),CSS!$Q:$Q,$D16,CSS!$P:$P,$C16)</f>
        <v>601000</v>
      </c>
      <c r="F16" s="51">
        <f>SUMIFS(CSS!$S:$S,CSS!$T:$T,F$2,CSS!$A:$A,YEAR(F$1)*100+MONTH(F$1),CSS!$Q:$Q,$D16,CSS!$P:$P,$C16)</f>
        <v>0</v>
      </c>
      <c r="G16" s="51">
        <f>SUMIFS(CSS!$S:$S,CSS!$T:$T,G$2,CSS!$A:$A,YEAR(G$1)*100+MONTH(G$1),CSS!$Q:$Q,$D16,CSS!$P:$P,$C16)</f>
        <v>266000</v>
      </c>
      <c r="H16" s="51">
        <f>SUMIFS(CSS!$S:$S,CSS!$T:$T,H$2,CSS!$A:$A,YEAR(H$1)*100+MONTH(H$1),CSS!$Q:$Q,$D16,CSS!$P:$P,$C16)</f>
        <v>0</v>
      </c>
      <c r="I16" s="51">
        <f>SUMIFS(CSS!$S:$S,CSS!$T:$T,I$2,CSS!$A:$A,YEAR(I$1)*100+MONTH(I$1),CSS!$Q:$Q,$D16,CSS!$P:$P,$C16)</f>
        <v>0</v>
      </c>
      <c r="J16" s="51">
        <f>SUMIFS(CSS!$S:$S,CSS!$T:$T,J$2,CSS!$A:$A,YEAR(J$1)*100+MONTH(J$1),CSS!$Q:$Q,$D16,CSS!$P:$P,$C16)</f>
        <v>7600</v>
      </c>
      <c r="K16" s="51">
        <f>SUMIFS(CSS!$S:$S,CSS!$T:$T,K$2,CSS!$A:$A,YEAR(K$1)*100+MONTH(K$1),CSS!$Q:$Q,$D16,CSS!$P:$P,$C16)</f>
        <v>106400</v>
      </c>
      <c r="L16" s="51">
        <f>SUMIFS(CSS!$S:$S,CSS!$T:$T,L$2,CSS!$A:$A,YEAR(L$1)*100+MONTH(L$1),CSS!$Q:$Q,$D16,CSS!$P:$P,$C16)</f>
        <v>68000</v>
      </c>
      <c r="M16" s="51">
        <f>SUMIFS(CSS!$S:$S,CSS!$T:$T,M$2,CSS!$A:$A,YEAR(M$1)*100+MONTH(M$1),CSS!$Q:$Q,$D16,CSS!$P:$P,$C16)</f>
        <v>122000</v>
      </c>
      <c r="N16" s="51">
        <f>SUMIFS(CSS!$S:$S,CSS!$T:$T,N$2,CSS!$A:$A,YEAR(N$1)*100+MONTH(N$1),CSS!$Q:$Q,$D16,CSS!$P:$P,$C16)</f>
        <v>161000</v>
      </c>
      <c r="O16" s="51">
        <f>SUMIFS(CSS!$S:$S,CSS!$T:$T,O$2,CSS!$A:$A,YEAR(O$1)*100+MONTH(O$1),CSS!$Q:$Q,$D16,CSS!$P:$P,$C16)</f>
        <v>156000</v>
      </c>
      <c r="P16" s="51">
        <f>SUMIFS(CSS!$S:$S,CSS!$T:$T,P$2,CSS!$A:$A,YEAR(P$1)*100+MONTH(P$1),CSS!$Q:$Q,$D16,CSS!$P:$P,$C16)</f>
        <v>0</v>
      </c>
      <c r="Q16" s="51">
        <f>SUMIFS(CSS!$S:$S,CSS!$T:$T,Q$2,CSS!$A:$A,YEAR(Q$1)*100+MONTH(Q$1),CSS!$Q:$Q,$D16,CSS!$P:$P,$C16)</f>
        <v>0</v>
      </c>
      <c r="R16" s="51">
        <f>SUMIFS(CSS!$S:$S,CSS!$T:$T,R$2,CSS!$A:$A,YEAR(R$1)*100+MONTH(R$1),CSS!$Q:$Q,$D16,CSS!$P:$P,$C16)</f>
        <v>126000</v>
      </c>
      <c r="S16" s="51">
        <f>SUMIFS(CSS!$S:$S,CSS!$T:$T,S$2,CSS!$A:$A,YEAR(S$1)*100+MONTH(S$1),CSS!$Q:$Q,$D16,CSS!$P:$P,$C16)</f>
        <v>0</v>
      </c>
      <c r="T16" s="51">
        <f>SUMIFS(CSS!$S:$S,CSS!$T:$T,T$2,CSS!$A:$A,YEAR(T$1)*100+MONTH(T$1),CSS!$Q:$Q,$D16,CSS!$P:$P,$C16)</f>
        <v>552000</v>
      </c>
      <c r="U16" s="51">
        <f>SUMIFS(CSS!$S:$S,CSS!$T:$T,U$2,CSS!$A:$A,YEAR(U$1)*100+MONTH(U$1),CSS!$Q:$Q,$D16,CSS!$P:$P,$C16)</f>
        <v>0</v>
      </c>
      <c r="V16" s="51">
        <f>SUMIFS(CSS!$S:$S,CSS!$T:$T,V$2,CSS!$A:$A,YEAR(V$1)*100+MONTH(V$1),CSS!$Q:$Q,$D16,CSS!$P:$P,$C16)</f>
        <v>437000</v>
      </c>
      <c r="W16" s="51">
        <f>SUMIFS(CSS!$S:$S,CSS!$T:$T,W$2,CSS!$A:$A,YEAR(W$1)*100+MONTH(W$1),CSS!$Q:$Q,$D16,CSS!$P:$P,$C16)</f>
        <v>127000</v>
      </c>
      <c r="X16" s="51">
        <f>SUMIFS(CSS!$S:$S,CSS!$T:$T,X$2,CSS!$A:$A,YEAR(X$1)*100+MONTH(X$1),CSS!$Q:$Q,$D16,CSS!$P:$P,$C16)</f>
        <v>36000</v>
      </c>
      <c r="Y16" s="51">
        <f>SUMIFS(CSS!$S:$S,CSS!$T:$T,Y$2,CSS!$A:$A,YEAR(Y$1)*100+MONTH(Y$1),CSS!$Q:$Q,$D16,CSS!$P:$P,$C16)</f>
        <v>0</v>
      </c>
      <c r="Z16" s="51">
        <f>SUMIFS(CSS!$S:$S,CSS!$T:$T,Z$2,CSS!$A:$A,YEAR(Z$1)*100+MONTH(Z$1),CSS!$Q:$Q,$D16,CSS!$P:$P,$C16)</f>
        <v>9000</v>
      </c>
      <c r="AA16" s="51">
        <f>SUMIFS(CSS!$S:$S,CSS!$T:$T,AA$2,CSS!$A:$A,YEAR(AA$1)*100+MONTH(AA$1),CSS!$Q:$Q,$D16,CSS!$P:$P,$C16)</f>
        <v>126000</v>
      </c>
      <c r="AB16" s="51">
        <f>SUMIFS(CSS!$S:$S,CSS!$T:$T,AB$2,CSS!$A:$A,YEAR(AB$1)*100+MONTH(AB$1),CSS!$Q:$Q,$D16,CSS!$P:$P,$C16)</f>
        <v>128000</v>
      </c>
      <c r="AC16" s="51">
        <f>SUMIFS(CSS!$S:$S,CSS!$T:$T,AC$2,CSS!$A:$A,YEAR(AC$1)*100+MONTH(AC$1),CSS!$Q:$Q,$D16,CSS!$P:$P,$C16)</f>
        <v>0</v>
      </c>
      <c r="AD16" s="51">
        <f>SUMIFS(CSS!$S:$S,CSS!$T:$T,AD$2,CSS!$A:$A,YEAR(AD$1)*100+MONTH(AD$1),CSS!$Q:$Q,$D16,CSS!$P:$P,$C16)</f>
        <v>0</v>
      </c>
      <c r="AE16" s="51">
        <f>SUMIFS(CSS!$S:$S,CSS!$T:$T,AE$2,CSS!$A:$A,YEAR(AE$1)*100+MONTH(AE$1),CSS!$Q:$Q,$D16,CSS!$P:$P,$C16)</f>
        <v>0</v>
      </c>
      <c r="AF16" s="51">
        <f>SUMIFS(CSS!$S:$S,CSS!$T:$T,AF$2,CSS!$A:$A,YEAR(AF$1)*100+MONTH(AF$1),CSS!$Q:$Q,$D16,CSS!$P:$P,$C16)</f>
        <v>0</v>
      </c>
      <c r="AG16" s="51">
        <f>SUMIFS(CSS!$S:$S,CSS!$T:$T,AG$2,CSS!$A:$A,YEAR(AG$1)*100+MONTH(AG$1),CSS!$Q:$Q,$D16,CSS!$P:$P,$C16)</f>
        <v>0</v>
      </c>
      <c r="AH16" s="51">
        <f>SUMIFS(CSS!$S:$S,CSS!$T:$T,AH$2,CSS!$A:$A,YEAR(AH$1)*100+MONTH(AH$1),CSS!$Q:$Q,$D16,CSS!$P:$P,$C16)</f>
        <v>0</v>
      </c>
    </row>
    <row r="17" spans="1:34">
      <c r="A17" s="223" t="s">
        <v>384</v>
      </c>
      <c r="B17" s="243" t="s">
        <v>17</v>
      </c>
      <c r="C17" s="51" t="s">
        <v>227</v>
      </c>
      <c r="D17" s="211" t="s">
        <v>363</v>
      </c>
      <c r="E17" s="51">
        <f>SUMIFS(CSS!$S:$S,CSS!$T:$T,E$2,CSS!$A:$A,YEAR(E$1)*100+MONTH(E$1),CSS!$Q:$Q,$D17,CSS!$P:$P,$C17)</f>
        <v>2012</v>
      </c>
      <c r="F17" s="51">
        <f>SUMIFS(CSS!$S:$S,CSS!$T:$T,F$2,CSS!$A:$A,YEAR(F$1)*100+MONTH(F$1),CSS!$Q:$Q,$D17,CSS!$P:$P,$C17)</f>
        <v>2030.3527472527471</v>
      </c>
      <c r="G17" s="51">
        <f>SUMIFS(CSS!$S:$S,CSS!$T:$T,G$2,CSS!$A:$A,YEAR(G$1)*100+MONTH(G$1),CSS!$Q:$Q,$D17,CSS!$P:$P,$C17)</f>
        <v>2042</v>
      </c>
      <c r="H17" s="51">
        <f>SUMIFS(CSS!$S:$S,CSS!$T:$T,H$2,CSS!$A:$A,YEAR(H$1)*100+MONTH(H$1),CSS!$Q:$Q,$D17,CSS!$P:$P,$C17)</f>
        <v>1028.182548268994</v>
      </c>
      <c r="I17" s="51">
        <f>SUMIFS(CSS!$S:$S,CSS!$T:$T,I$2,CSS!$A:$A,YEAR(I$1)*100+MONTH(I$1),CSS!$Q:$Q,$D17,CSS!$P:$P,$C17)</f>
        <v>667.98811161084211</v>
      </c>
      <c r="J17" s="51">
        <f>SUMIFS(CSS!$S:$S,CSS!$T:$T,J$2,CSS!$A:$A,YEAR(J$1)*100+MONTH(J$1),CSS!$Q:$Q,$D17,CSS!$P:$P,$C17)</f>
        <v>242.57362637362641</v>
      </c>
      <c r="K17" s="51">
        <f>SUMIFS(CSS!$S:$S,CSS!$T:$T,K$2,CSS!$A:$A,YEAR(K$1)*100+MONTH(K$1),CSS!$Q:$Q,$D17,CSS!$P:$P,$C17)</f>
        <v>1962.3469387755101</v>
      </c>
      <c r="L17" s="51">
        <f>SUMIFS(CSS!$S:$S,CSS!$T:$T,L$2,CSS!$A:$A,YEAR(L$1)*100+MONTH(L$1),CSS!$Q:$Q,$D17,CSS!$P:$P,$C17)</f>
        <v>1925</v>
      </c>
      <c r="M17" s="51">
        <f>SUMIFS(CSS!$S:$S,CSS!$T:$T,M$2,CSS!$A:$A,YEAR(M$1)*100+MONTH(M$1),CSS!$Q:$Q,$D17,CSS!$P:$P,$C17)</f>
        <v>1909.795918367347</v>
      </c>
      <c r="N17" s="51">
        <f>SUMIFS(CSS!$S:$S,CSS!$T:$T,N$2,CSS!$A:$A,YEAR(N$1)*100+MONTH(N$1),CSS!$Q:$Q,$D17,CSS!$P:$P,$C17)</f>
        <v>2080</v>
      </c>
      <c r="O17" s="51">
        <f>SUMIFS(CSS!$S:$S,CSS!$T:$T,O$2,CSS!$A:$A,YEAR(O$1)*100+MONTH(O$1),CSS!$Q:$Q,$D17,CSS!$P:$P,$C17)</f>
        <v>1245.3313948160444</v>
      </c>
      <c r="P17" s="51">
        <f>SUMIFS(CSS!$S:$S,CSS!$T:$T,P$2,CSS!$A:$A,YEAR(P$1)*100+MONTH(P$1),CSS!$Q:$Q,$D17,CSS!$P:$P,$C17)</f>
        <v>998.62448601774793</v>
      </c>
      <c r="Q17" s="51">
        <f>SUMIFS(CSS!$S:$S,CSS!$T:$T,Q$2,CSS!$A:$A,YEAR(Q$1)*100+MONTH(Q$1),CSS!$Q:$Q,$D17,CSS!$P:$P,$C17)</f>
        <v>0.59183673469387754</v>
      </c>
      <c r="R17" s="51">
        <f>SUMIFS(CSS!$S:$S,CSS!$T:$T,R$2,CSS!$A:$A,YEAR(R$1)*100+MONTH(R$1),CSS!$Q:$Q,$D17,CSS!$P:$P,$C17)</f>
        <v>1730.4119530416222</v>
      </c>
      <c r="S17" s="51">
        <f>SUMIFS(CSS!$S:$S,CSS!$T:$T,S$2,CSS!$A:$A,YEAR(S$1)*100+MONTH(S$1),CSS!$Q:$Q,$D17,CSS!$P:$P,$C17)</f>
        <v>1948</v>
      </c>
      <c r="T17" s="51">
        <f>SUMIFS(CSS!$S:$S,CSS!$T:$T,T$2,CSS!$A:$A,YEAR(T$1)*100+MONTH(T$1),CSS!$Q:$Q,$D17,CSS!$P:$P,$C17)</f>
        <v>1910</v>
      </c>
      <c r="U17" s="51">
        <f>SUMIFS(CSS!$S:$S,CSS!$T:$T,U$2,CSS!$A:$A,YEAR(U$1)*100+MONTH(U$1),CSS!$Q:$Q,$D17,CSS!$P:$P,$C17)</f>
        <v>2342</v>
      </c>
      <c r="V17" s="51">
        <f>SUMIFS(CSS!$S:$S,CSS!$T:$T,V$2,CSS!$A:$A,YEAR(V$1)*100+MONTH(V$1),CSS!$Q:$Q,$D17,CSS!$P:$P,$C17)</f>
        <v>1978</v>
      </c>
      <c r="W17" s="51">
        <f>SUMIFS(CSS!$S:$S,CSS!$T:$T,W$2,CSS!$A:$A,YEAR(W$1)*100+MONTH(W$1),CSS!$Q:$Q,$D17,CSS!$P:$P,$C17)</f>
        <v>1976.093916755603</v>
      </c>
      <c r="X17" s="51">
        <f>SUMIFS(CSS!$S:$S,CSS!$T:$T,X$2,CSS!$A:$A,YEAR(X$1)*100+MONTH(X$1),CSS!$Q:$Q,$D17,CSS!$P:$P,$C17)</f>
        <v>979.4568784738459</v>
      </c>
      <c r="Y17" s="51">
        <f>SUMIFS(CSS!$S:$S,CSS!$T:$T,Y$2,CSS!$A:$A,YEAR(Y$1)*100+MONTH(Y$1),CSS!$Q:$Q,$D17,CSS!$P:$P,$C17)</f>
        <v>770.5003575395292</v>
      </c>
      <c r="Z17" s="51">
        <f>SUMIFS(CSS!$S:$S,CSS!$T:$T,Z$2,CSS!$A:$A,YEAR(Z$1)*100+MONTH(Z$1),CSS!$Q:$Q,$D17,CSS!$P:$P,$C17)</f>
        <v>0</v>
      </c>
      <c r="AA17" s="51">
        <f>SUMIFS(CSS!$S:$S,CSS!$T:$T,AA$2,CSS!$A:$A,YEAR(AA$1)*100+MONTH(AA$1),CSS!$Q:$Q,$D17,CSS!$P:$P,$C17)</f>
        <v>2168</v>
      </c>
      <c r="AB17" s="51">
        <f>SUMIFS(CSS!$S:$S,CSS!$T:$T,AB$2,CSS!$A:$A,YEAR(AB$1)*100+MONTH(AB$1),CSS!$Q:$Q,$D17,CSS!$P:$P,$C17)</f>
        <v>1978</v>
      </c>
      <c r="AC17" s="51">
        <f>SUMIFS(CSS!$S:$S,CSS!$T:$T,AC$2,CSS!$A:$A,YEAR(AC$1)*100+MONTH(AC$1),CSS!$Q:$Q,$D17,CSS!$P:$P,$C17)</f>
        <v>0</v>
      </c>
      <c r="AD17" s="51">
        <f>SUMIFS(CSS!$S:$S,CSS!$T:$T,AD$2,CSS!$A:$A,YEAR(AD$1)*100+MONTH(AD$1),CSS!$Q:$Q,$D17,CSS!$P:$P,$C17)</f>
        <v>0</v>
      </c>
      <c r="AE17" s="51">
        <f>SUMIFS(CSS!$S:$S,CSS!$T:$T,AE$2,CSS!$A:$A,YEAR(AE$1)*100+MONTH(AE$1),CSS!$Q:$Q,$D17,CSS!$P:$P,$C17)</f>
        <v>0</v>
      </c>
      <c r="AF17" s="51">
        <f>SUMIFS(CSS!$S:$S,CSS!$T:$T,AF$2,CSS!$A:$A,YEAR(AF$1)*100+MONTH(AF$1),CSS!$Q:$Q,$D17,CSS!$P:$P,$C17)</f>
        <v>0</v>
      </c>
      <c r="AG17" s="51">
        <f>SUMIFS(CSS!$S:$S,CSS!$T:$T,AG$2,CSS!$A:$A,YEAR(AG$1)*100+MONTH(AG$1),CSS!$Q:$Q,$D17,CSS!$P:$P,$C17)</f>
        <v>0</v>
      </c>
      <c r="AH17" s="51">
        <f>SUMIFS(CSS!$S:$S,CSS!$T:$T,AH$2,CSS!$A:$A,YEAR(AH$1)*100+MONTH(AH$1),CSS!$Q:$Q,$D17,CSS!$P:$P,$C17)</f>
        <v>0</v>
      </c>
    </row>
    <row r="18" spans="1:34">
      <c r="A18" s="223" t="s">
        <v>384</v>
      </c>
      <c r="B18" s="243" t="s">
        <v>17</v>
      </c>
      <c r="C18" s="51" t="s">
        <v>230</v>
      </c>
      <c r="D18" s="211" t="s">
        <v>366</v>
      </c>
      <c r="E18" s="51">
        <f>SUMIFS(CSS!$S:$S,CSS!$T:$T,E$2,CSS!$A:$A,YEAR(E$1)*100+MONTH(E$1),CSS!$Q:$Q,$D18,CSS!$P:$P,$C18)</f>
        <v>503639</v>
      </c>
      <c r="F18" s="51">
        <f>SUMIFS(CSS!$S:$S,CSS!$T:$T,F$2,CSS!$A:$A,YEAR(F$1)*100+MONTH(F$1),CSS!$Q:$Q,$D18,CSS!$P:$P,$C18)</f>
        <v>634240</v>
      </c>
      <c r="G18" s="51">
        <f>SUMIFS(CSS!$S:$S,CSS!$T:$T,G$2,CSS!$A:$A,YEAR(G$1)*100+MONTH(G$1),CSS!$Q:$Q,$D18,CSS!$P:$P,$C18)</f>
        <v>1931983</v>
      </c>
      <c r="H18" s="51">
        <f>SUMIFS(CSS!$S:$S,CSS!$T:$T,H$2,CSS!$A:$A,YEAR(H$1)*100+MONTH(H$1),CSS!$Q:$Q,$D18,CSS!$P:$P,$C18)</f>
        <v>1878746</v>
      </c>
      <c r="I18" s="51">
        <f>SUMIFS(CSS!$S:$S,CSS!$T:$T,I$2,CSS!$A:$A,YEAR(I$1)*100+MONTH(I$1),CSS!$Q:$Q,$D18,CSS!$P:$P,$C18)</f>
        <v>2854402</v>
      </c>
      <c r="J18" s="51">
        <f>SUMIFS(CSS!$S:$S,CSS!$T:$T,J$2,CSS!$A:$A,YEAR(J$1)*100+MONTH(J$1),CSS!$Q:$Q,$D18,CSS!$P:$P,$C18)</f>
        <v>479246</v>
      </c>
      <c r="K18" s="51">
        <f>SUMIFS(CSS!$S:$S,CSS!$T:$T,K$2,CSS!$A:$A,YEAR(K$1)*100+MONTH(K$1),CSS!$Q:$Q,$D18,CSS!$P:$P,$C18)</f>
        <v>13267002</v>
      </c>
      <c r="L18" s="51">
        <f>SUMIFS(CSS!$S:$S,CSS!$T:$T,L$2,CSS!$A:$A,YEAR(L$1)*100+MONTH(L$1),CSS!$Q:$Q,$D18,CSS!$P:$P,$C18)</f>
        <v>23781782</v>
      </c>
      <c r="M18" s="51">
        <f>SUMIFS(CSS!$S:$S,CSS!$T:$T,M$2,CSS!$A:$A,YEAR(M$1)*100+MONTH(M$1),CSS!$Q:$Q,$D18,CSS!$P:$P,$C18)</f>
        <v>30755411</v>
      </c>
      <c r="N18" s="51">
        <f>SUMIFS(CSS!$S:$S,CSS!$T:$T,N$2,CSS!$A:$A,YEAR(N$1)*100+MONTH(N$1),CSS!$Q:$Q,$D18,CSS!$P:$P,$C18)</f>
        <v>36896708</v>
      </c>
      <c r="O18" s="51">
        <f>SUMIFS(CSS!$S:$S,CSS!$T:$T,O$2,CSS!$A:$A,YEAR(O$1)*100+MONTH(O$1),CSS!$Q:$Q,$D18,CSS!$P:$P,$C18)</f>
        <v>17996976</v>
      </c>
      <c r="P18" s="51">
        <f>SUMIFS(CSS!$S:$S,CSS!$T:$T,P$2,CSS!$A:$A,YEAR(P$1)*100+MONTH(P$1),CSS!$Q:$Q,$D18,CSS!$P:$P,$C18)</f>
        <v>9405543</v>
      </c>
      <c r="Q18" s="51">
        <f>SUMIFS(CSS!$S:$S,CSS!$T:$T,Q$2,CSS!$A:$A,YEAR(Q$1)*100+MONTH(Q$1),CSS!$Q:$Q,$D18,CSS!$P:$P,$C18)</f>
        <v>2943827</v>
      </c>
      <c r="R18" s="51">
        <f>SUMIFS(CSS!$S:$S,CSS!$T:$T,R$2,CSS!$A:$A,YEAR(R$1)*100+MONTH(R$1),CSS!$Q:$Q,$D18,CSS!$P:$P,$C18)</f>
        <v>18748966</v>
      </c>
      <c r="S18" s="51">
        <f>SUMIFS(CSS!$S:$S,CSS!$T:$T,S$2,CSS!$A:$A,YEAR(S$1)*100+MONTH(S$1),CSS!$Q:$Q,$D18,CSS!$P:$P,$C18)</f>
        <v>9626844</v>
      </c>
      <c r="T18" s="51">
        <f>SUMIFS(CSS!$S:$S,CSS!$T:$T,T$2,CSS!$A:$A,YEAR(T$1)*100+MONTH(T$1),CSS!$Q:$Q,$D18,CSS!$P:$P,$C18)</f>
        <v>691700</v>
      </c>
      <c r="U18" s="51">
        <f>SUMIFS(CSS!$S:$S,CSS!$T:$T,U$2,CSS!$A:$A,YEAR(U$1)*100+MONTH(U$1),CSS!$Q:$Q,$D18,CSS!$P:$P,$C18)</f>
        <v>497903</v>
      </c>
      <c r="V18" s="51">
        <f>SUMIFS(CSS!$S:$S,CSS!$T:$T,V$2,CSS!$A:$A,YEAR(V$1)*100+MONTH(V$1),CSS!$Q:$Q,$D18,CSS!$P:$P,$C18)</f>
        <v>491582</v>
      </c>
      <c r="W18" s="51">
        <f>SUMIFS(CSS!$S:$S,CSS!$T:$T,W$2,CSS!$A:$A,YEAR(W$1)*100+MONTH(W$1),CSS!$Q:$Q,$D18,CSS!$P:$P,$C18)</f>
        <v>1575445</v>
      </c>
      <c r="X18" s="51">
        <f>SUMIFS(CSS!$S:$S,CSS!$T:$T,X$2,CSS!$A:$A,YEAR(X$1)*100+MONTH(X$1),CSS!$Q:$Q,$D18,CSS!$P:$P,$C18)</f>
        <v>1682255</v>
      </c>
      <c r="Y18" s="51">
        <f>SUMIFS(CSS!$S:$S,CSS!$T:$T,Y$2,CSS!$A:$A,YEAR(Y$1)*100+MONTH(Y$1),CSS!$Q:$Q,$D18,CSS!$P:$P,$C18)</f>
        <v>3294512</v>
      </c>
      <c r="Z18" s="51">
        <f>SUMIFS(CSS!$S:$S,CSS!$T:$T,Z$2,CSS!$A:$A,YEAR(Z$1)*100+MONTH(Z$1),CSS!$Q:$Q,$D18,CSS!$P:$P,$C18)</f>
        <v>200273</v>
      </c>
      <c r="AA18" s="51">
        <f>SUMIFS(CSS!$S:$S,CSS!$T:$T,AA$2,CSS!$A:$A,YEAR(AA$1)*100+MONTH(AA$1),CSS!$Q:$Q,$D18,CSS!$P:$P,$C18)</f>
        <v>17469771</v>
      </c>
      <c r="AB18" s="51">
        <f>SUMIFS(CSS!$S:$S,CSS!$T:$T,AB$2,CSS!$A:$A,YEAR(AB$1)*100+MONTH(AB$1),CSS!$Q:$Q,$D18,CSS!$P:$P,$C18)</f>
        <v>26577941</v>
      </c>
      <c r="AC18" s="51">
        <f>SUMIFS(CSS!$S:$S,CSS!$T:$T,AC$2,CSS!$A:$A,YEAR(AC$1)*100+MONTH(AC$1),CSS!$Q:$Q,$D18,CSS!$P:$P,$C18)</f>
        <v>0</v>
      </c>
      <c r="AD18" s="51">
        <f>SUMIFS(CSS!$S:$S,CSS!$T:$T,AD$2,CSS!$A:$A,YEAR(AD$1)*100+MONTH(AD$1),CSS!$Q:$Q,$D18,CSS!$P:$P,$C18)</f>
        <v>0</v>
      </c>
      <c r="AE18" s="51">
        <f>SUMIFS(CSS!$S:$S,CSS!$T:$T,AE$2,CSS!$A:$A,YEAR(AE$1)*100+MONTH(AE$1),CSS!$Q:$Q,$D18,CSS!$P:$P,$C18)</f>
        <v>0</v>
      </c>
      <c r="AF18" s="51">
        <f>SUMIFS(CSS!$S:$S,CSS!$T:$T,AF$2,CSS!$A:$A,YEAR(AF$1)*100+MONTH(AF$1),CSS!$Q:$Q,$D18,CSS!$P:$P,$C18)</f>
        <v>0</v>
      </c>
      <c r="AG18" s="51">
        <f>SUMIFS(CSS!$S:$S,CSS!$T:$T,AG$2,CSS!$A:$A,YEAR(AG$1)*100+MONTH(AG$1),CSS!$Q:$Q,$D18,CSS!$P:$P,$C18)</f>
        <v>0</v>
      </c>
      <c r="AH18" s="51">
        <f>SUMIFS(CSS!$S:$S,CSS!$T:$T,AH$2,CSS!$A:$A,YEAR(AH$1)*100+MONTH(AH$1),CSS!$Q:$Q,$D18,CSS!$P:$P,$C18)</f>
        <v>0</v>
      </c>
    </row>
    <row r="19" spans="1:34">
      <c r="A19" s="223" t="s">
        <v>384</v>
      </c>
      <c r="B19" s="243" t="s">
        <v>17</v>
      </c>
      <c r="C19" s="51" t="s">
        <v>228</v>
      </c>
      <c r="D19" s="211" t="s">
        <v>453</v>
      </c>
      <c r="E19" s="51">
        <f>SUMIFS(CSS!$S:$S,CSS!$T:$T,E$2,CSS!$A:$A,YEAR(E$1)*100+MONTH(E$1),CSS!$Q:$Q,$D19,CSS!$P:$P,$C19)</f>
        <v>172719.35426666384</v>
      </c>
      <c r="F19" s="51">
        <f>SUMIFS(CSS!$S:$S,CSS!$T:$T,F$2,CSS!$A:$A,YEAR(F$1)*100+MONTH(F$1),CSS!$Q:$Q,$D19,CSS!$P:$P,$C19)</f>
        <v>146304.86619718309</v>
      </c>
      <c r="G19" s="51">
        <f>SUMIFS(CSS!$S:$S,CSS!$T:$T,G$2,CSS!$A:$A,YEAR(G$1)*100+MONTH(G$1),CSS!$Q:$Q,$D19,CSS!$P:$P,$C19)</f>
        <v>150882.3971106094</v>
      </c>
      <c r="H19" s="51">
        <f>SUMIFS(CSS!$S:$S,CSS!$T:$T,H$2,CSS!$A:$A,YEAR(H$1)*100+MONTH(H$1),CSS!$Q:$Q,$D19,CSS!$P:$P,$C19)</f>
        <v>93341.002439186603</v>
      </c>
      <c r="I19" s="51">
        <f>SUMIFS(CSS!$S:$S,CSS!$T:$T,I$2,CSS!$A:$A,YEAR(I$1)*100+MONTH(I$1),CSS!$Q:$Q,$D19,CSS!$P:$P,$C19)</f>
        <v>59431.250195303772</v>
      </c>
      <c r="J19" s="51">
        <f>SUMIFS(CSS!$S:$S,CSS!$T:$T,J$2,CSS!$A:$A,YEAR(J$1)*100+MONTH(J$1),CSS!$Q:$Q,$D19,CSS!$P:$P,$C19)</f>
        <v>1315.2260928497083</v>
      </c>
      <c r="K19" s="51">
        <f>SUMIFS(CSS!$S:$S,CSS!$T:$T,K$2,CSS!$A:$A,YEAR(K$1)*100+MONTH(K$1),CSS!$Q:$Q,$D19,CSS!$P:$P,$C19)</f>
        <v>161373.66383836046</v>
      </c>
      <c r="L19" s="51">
        <f>SUMIFS(CSS!$S:$S,CSS!$T:$T,L$2,CSS!$A:$A,YEAR(L$1)*100+MONTH(L$1),CSS!$Q:$Q,$D19,CSS!$P:$P,$C19)</f>
        <v>148621.82967317515</v>
      </c>
      <c r="M19" s="51">
        <f>SUMIFS(CSS!$S:$S,CSS!$T:$T,M$2,CSS!$A:$A,YEAR(M$1)*100+MONTH(M$1),CSS!$Q:$Q,$D19,CSS!$P:$P,$C19)</f>
        <v>163047.90242672691</v>
      </c>
      <c r="N19" s="51">
        <f>SUMIFS(CSS!$S:$S,CSS!$T:$T,N$2,CSS!$A:$A,YEAR(N$1)*100+MONTH(N$1),CSS!$Q:$Q,$D19,CSS!$P:$P,$C19)</f>
        <v>148783.87677005111</v>
      </c>
      <c r="O19" s="51">
        <f>SUMIFS(CSS!$S:$S,CSS!$T:$T,O$2,CSS!$A:$A,YEAR(O$1)*100+MONTH(O$1),CSS!$Q:$Q,$D19,CSS!$P:$P,$C19)</f>
        <v>93378.05363283855</v>
      </c>
      <c r="P19" s="51">
        <f>SUMIFS(CSS!$S:$S,CSS!$T:$T,P$2,CSS!$A:$A,YEAR(P$1)*100+MONTH(P$1),CSS!$Q:$Q,$D19,CSS!$P:$P,$C19)</f>
        <v>80847.438962237138</v>
      </c>
      <c r="Q19" s="51">
        <f>SUMIFS(CSS!$S:$S,CSS!$T:$T,Q$2,CSS!$A:$A,YEAR(Q$1)*100+MONTH(Q$1),CSS!$Q:$Q,$D19,CSS!$P:$P,$C19)</f>
        <v>0</v>
      </c>
      <c r="R19" s="51">
        <f>SUMIFS(CSS!$S:$S,CSS!$T:$T,R$2,CSS!$A:$A,YEAR(R$1)*100+MONTH(R$1),CSS!$Q:$Q,$D19,CSS!$P:$P,$C19)</f>
        <v>155425.9475065617</v>
      </c>
      <c r="S19" s="51">
        <f>SUMIFS(CSS!$S:$S,CSS!$T:$T,S$2,CSS!$A:$A,YEAR(S$1)*100+MONTH(S$1),CSS!$Q:$Q,$D19,CSS!$P:$P,$C19)</f>
        <v>155428.99899091828</v>
      </c>
      <c r="T19" s="51">
        <f>SUMIFS(CSS!$S:$S,CSS!$T:$T,T$2,CSS!$A:$A,YEAR(T$1)*100+MONTH(T$1),CSS!$Q:$Q,$D19,CSS!$P:$P,$C19)</f>
        <v>155609.06827757036</v>
      </c>
      <c r="U19" s="51">
        <f>SUMIFS(CSS!$S:$S,CSS!$T:$T,U$2,CSS!$A:$A,YEAR(U$1)*100+MONTH(U$1),CSS!$Q:$Q,$D19,CSS!$P:$P,$C19)</f>
        <v>156054.13497588161</v>
      </c>
      <c r="V19" s="51">
        <f>SUMIFS(CSS!$S:$S,CSS!$T:$T,V$2,CSS!$A:$A,YEAR(V$1)*100+MONTH(V$1),CSS!$Q:$Q,$D19,CSS!$P:$P,$C19)</f>
        <v>156240.81579226142</v>
      </c>
      <c r="W19" s="51">
        <f>SUMIFS(CSS!$S:$S,CSS!$T:$T,W$2,CSS!$A:$A,YEAR(W$1)*100+MONTH(W$1),CSS!$Q:$Q,$D19,CSS!$P:$P,$C19)</f>
        <v>156714.72188449328</v>
      </c>
      <c r="X19" s="51">
        <f>SUMIFS(CSS!$S:$S,CSS!$T:$T,X$2,CSS!$A:$A,YEAR(X$1)*100+MONTH(X$1),CSS!$Q:$Q,$D19,CSS!$P:$P,$C19)</f>
        <v>78895.542627008224</v>
      </c>
      <c r="Y19" s="51">
        <f>SUMIFS(CSS!$S:$S,CSS!$T:$T,Y$2,CSS!$A:$A,YEAR(Y$1)*100+MONTH(Y$1),CSS!$Q:$Q,$D19,CSS!$P:$P,$C19)</f>
        <v>78185.951371930525</v>
      </c>
      <c r="Z19" s="51">
        <f>SUMIFS(CSS!$S:$S,CSS!$T:$T,Z$2,CSS!$A:$A,YEAR(Z$1)*100+MONTH(Z$1),CSS!$Q:$Q,$D19,CSS!$P:$P,$C19)</f>
        <v>0</v>
      </c>
      <c r="AA19" s="51">
        <f>SUMIFS(CSS!$S:$S,CSS!$T:$T,AA$2,CSS!$A:$A,YEAR(AA$1)*100+MONTH(AA$1),CSS!$Q:$Q,$D19,CSS!$P:$P,$C19)</f>
        <v>157119</v>
      </c>
      <c r="AB19" s="51">
        <f>SUMIFS(CSS!$S:$S,CSS!$T:$T,AB$2,CSS!$A:$A,YEAR(AB$1)*100+MONTH(AB$1),CSS!$Q:$Q,$D19,CSS!$P:$P,$C19)</f>
        <v>157119</v>
      </c>
      <c r="AC19" s="51">
        <f>SUMIFS(CSS!$S:$S,CSS!$T:$T,AC$2,CSS!$A:$A,YEAR(AC$1)*100+MONTH(AC$1),CSS!$Q:$Q,$D19,CSS!$P:$P,$C19)</f>
        <v>0</v>
      </c>
      <c r="AD19" s="51">
        <f>SUMIFS(CSS!$S:$S,CSS!$T:$T,AD$2,CSS!$A:$A,YEAR(AD$1)*100+MONTH(AD$1),CSS!$Q:$Q,$D19,CSS!$P:$P,$C19)</f>
        <v>0</v>
      </c>
      <c r="AE19" s="51">
        <f>SUMIFS(CSS!$S:$S,CSS!$T:$T,AE$2,CSS!$A:$A,YEAR(AE$1)*100+MONTH(AE$1),CSS!$Q:$Q,$D19,CSS!$P:$P,$C19)</f>
        <v>0</v>
      </c>
      <c r="AF19" s="51">
        <f>SUMIFS(CSS!$S:$S,CSS!$T:$T,AF$2,CSS!$A:$A,YEAR(AF$1)*100+MONTH(AF$1),CSS!$Q:$Q,$D19,CSS!$P:$P,$C19)</f>
        <v>0</v>
      </c>
      <c r="AG19" s="51">
        <f>SUMIFS(CSS!$S:$S,CSS!$T:$T,AG$2,CSS!$A:$A,YEAR(AG$1)*100+MONTH(AG$1),CSS!$Q:$Q,$D19,CSS!$P:$P,$C19)</f>
        <v>0</v>
      </c>
      <c r="AH19" s="51">
        <f>SUMIFS(CSS!$S:$S,CSS!$T:$T,AH$2,CSS!$A:$A,YEAR(AH$1)*100+MONTH(AH$1),CSS!$Q:$Q,$D19,CSS!$P:$P,$C19)</f>
        <v>0</v>
      </c>
    </row>
    <row r="20" spans="1:34">
      <c r="A20" s="223" t="s">
        <v>384</v>
      </c>
      <c r="B20" s="243" t="s">
        <v>17</v>
      </c>
      <c r="C20" s="51" t="s">
        <v>228</v>
      </c>
      <c r="D20" s="211" t="s">
        <v>370</v>
      </c>
      <c r="E20" s="77">
        <f>SUMIFS(CSS!$S:$S,CSS!$T:$T,E$2,CSS!$A:$A,YEAR(E$1)*100+MONTH(E$1),CSS!$Q:$Q,$D20,CSS!$P:$P,$C20)</f>
        <v>199975.89098532495</v>
      </c>
      <c r="F20" s="77">
        <f>SUMIFS(CSS!$S:$S,CSS!$T:$T,F$2,CSS!$A:$A,YEAR(F$1)*100+MONTH(F$1),CSS!$Q:$Q,$D20,CSS!$P:$P,$C20)</f>
        <v>184983.22851153038</v>
      </c>
      <c r="G20" s="77">
        <f>SUMIFS(CSS!$S:$S,CSS!$T:$T,G$2,CSS!$A:$A,YEAR(G$1)*100+MONTH(G$1),CSS!$Q:$Q,$D20,CSS!$P:$P,$C20)</f>
        <v>173190.25157232702</v>
      </c>
      <c r="H20" s="77">
        <f>SUMIFS(CSS!$S:$S,CSS!$T:$T,H$2,CSS!$A:$A,YEAR(H$1)*100+MONTH(H$1),CSS!$Q:$Q,$D20,CSS!$P:$P,$C20)</f>
        <v>62589.797344514322</v>
      </c>
      <c r="I20" s="77">
        <f>SUMIFS(CSS!$S:$S,CSS!$T:$T,I$2,CSS!$A:$A,YEAR(I$1)*100+MONTH(I$1),CSS!$Q:$Q,$D20,CSS!$P:$P,$C20)</f>
        <v>105656.49889849179</v>
      </c>
      <c r="J20" s="77">
        <f>SUMIFS(CSS!$S:$S,CSS!$T:$T,J$2,CSS!$A:$A,YEAR(J$1)*100+MONTH(J$1),CSS!$Q:$Q,$D20,CSS!$P:$P,$C20)</f>
        <v>994.93361285814126</v>
      </c>
      <c r="K20" s="51">
        <f>SUMIFS(CSS!$S:$S,CSS!$T:$T,K$2,CSS!$A:$A,YEAR(K$1)*100+MONTH(K$1),CSS!$Q:$Q,$D20,CSS!$P:$P,$C20)</f>
        <v>163373.66548042704</v>
      </c>
      <c r="L20" s="77">
        <f>SUMIFS(CSS!$S:$S,CSS!$T:$T,L$2,CSS!$A:$A,YEAR(L$1)*100+MONTH(L$1),CSS!$Q:$Q,$D20,CSS!$P:$P,$C20)</f>
        <v>154285.20589730551</v>
      </c>
      <c r="M20" s="77">
        <f>SUMIFS(CSS!$S:$S,CSS!$T:$T,M$2,CSS!$A:$A,YEAR(M$1)*100+MONTH(M$1),CSS!$Q:$Q,$D20,CSS!$P:$P,$C20)</f>
        <v>157203.01643789187</v>
      </c>
      <c r="N20" s="77">
        <f>SUMIFS(CSS!$S:$S,CSS!$T:$T,N$2,CSS!$A:$A,YEAR(N$1)*100+MONTH(N$1),CSS!$Q:$Q,$D20,CSS!$P:$P,$C20)</f>
        <v>154869.68310455856</v>
      </c>
      <c r="O20" s="77">
        <f>SUMIFS(CSS!$S:$S,CSS!$T:$T,O$2,CSS!$A:$A,YEAR(O$1)*100+MONTH(O$1),CSS!$Q:$Q,$D20,CSS!$P:$P,$C20)</f>
        <v>58432.130147432632</v>
      </c>
      <c r="P20" s="77">
        <f>SUMIFS(CSS!$S:$S,CSS!$T:$T,P$2,CSS!$A:$A,YEAR(P$1)*100+MONTH(P$1),CSS!$Q:$Q,$D20,CSS!$P:$P,$C20)</f>
        <v>108972.52010723863</v>
      </c>
      <c r="Q20" s="77">
        <f>SUMIFS(CSS!$S:$S,CSS!$T:$T,Q$2,CSS!$A:$A,YEAR(Q$1)*100+MONTH(Q$1),CSS!$Q:$Q,$D20,CSS!$P:$P,$C20)</f>
        <v>59.820369428910354</v>
      </c>
      <c r="R20" s="77">
        <f>SUMIFS(CSS!$S:$S,CSS!$T:$T,R$2,CSS!$A:$A,YEAR(R$1)*100+MONTH(R$1),CSS!$Q:$Q,$D20,CSS!$P:$P,$C20)</f>
        <v>168734.24932975869</v>
      </c>
      <c r="S20" s="77">
        <f>SUMIFS(CSS!$S:$S,CSS!$T:$T,S$2,CSS!$A:$A,YEAR(S$1)*100+MONTH(S$1),CSS!$Q:$Q,$D20,CSS!$P:$P,$C20)</f>
        <v>177187.49999999997</v>
      </c>
      <c r="T20" s="77">
        <f>SUMIFS(CSS!$S:$S,CSS!$T:$T,T$2,CSS!$A:$A,YEAR(T$1)*100+MONTH(T$1),CSS!$Q:$Q,$D20,CSS!$P:$P,$C20)</f>
        <v>191806.97050938336</v>
      </c>
      <c r="U20" s="77">
        <f>SUMIFS(CSS!$S:$S,CSS!$T:$T,U$2,CSS!$A:$A,YEAR(U$1)*100+MONTH(U$1),CSS!$Q:$Q,$D20,CSS!$P:$P,$C20)</f>
        <v>183835.28820375336</v>
      </c>
      <c r="V20" s="77">
        <f>SUMIFS(CSS!$S:$S,CSS!$T:$T,V$2,CSS!$A:$A,YEAR(V$1)*100+MONTH(V$1),CSS!$Q:$Q,$D20,CSS!$P:$P,$C20)</f>
        <v>175776.13941018766</v>
      </c>
      <c r="W20" s="77">
        <f>SUMIFS(CSS!$S:$S,CSS!$T:$T,W$2,CSS!$A:$A,YEAR(W$1)*100+MONTH(W$1),CSS!$Q:$Q,$D20,CSS!$P:$P,$C20)</f>
        <v>169330.26139410186</v>
      </c>
      <c r="X20" s="77">
        <f>SUMIFS(CSS!$S:$S,CSS!$T:$T,X$2,CSS!$A:$A,YEAR(X$1)*100+MONTH(X$1),CSS!$Q:$Q,$D20,CSS!$P:$P,$C20)</f>
        <v>58215.315013404826</v>
      </c>
      <c r="Y20" s="77">
        <f>SUMIFS(CSS!$S:$S,CSS!$T:$T,Y$2,CSS!$A:$A,YEAR(Y$1)*100+MONTH(Y$1),CSS!$Q:$Q,$D20,CSS!$P:$P,$C20)</f>
        <v>106056.68934240362</v>
      </c>
      <c r="Z20" s="77">
        <f>SUMIFS(CSS!$S:$S,CSS!$T:$T,Z$2,CSS!$A:$A,YEAR(Z$1)*100+MONTH(Z$1),CSS!$Q:$Q,$D20,CSS!$P:$P,$C20)</f>
        <v>288.03619302949068</v>
      </c>
      <c r="AA20" s="51">
        <f>SUMIFS(CSS!$S:$S,CSS!$T:$T,AA$2,CSS!$A:$A,YEAR(AA$1)*100+MONTH(AA$1),CSS!$Q:$Q,$D20,CSS!$P:$P,$C20)</f>
        <v>156482.34531908005</v>
      </c>
      <c r="AB20" s="77">
        <f>SUMIFS(CSS!$S:$S,CSS!$T:$T,AB$2,CSS!$A:$A,YEAR(AB$1)*100+MONTH(AB$1),CSS!$Q:$Q,$D20,CSS!$P:$P,$C20)</f>
        <v>152636.70229996764</v>
      </c>
      <c r="AC20" s="77">
        <f>SUMIFS(CSS!$S:$S,CSS!$T:$T,AC$2,CSS!$A:$A,YEAR(AC$1)*100+MONTH(AC$1),CSS!$Q:$Q,$D20,CSS!$P:$P,$C20)</f>
        <v>0</v>
      </c>
      <c r="AD20" s="77">
        <f>SUMIFS(CSS!$S:$S,CSS!$T:$T,AD$2,CSS!$A:$A,YEAR(AD$1)*100+MONTH(AD$1),CSS!$Q:$Q,$D20,CSS!$P:$P,$C20)</f>
        <v>0</v>
      </c>
      <c r="AE20" s="77">
        <f>SUMIFS(CSS!$S:$S,CSS!$T:$T,AE$2,CSS!$A:$A,YEAR(AE$1)*100+MONTH(AE$1),CSS!$Q:$Q,$D20,CSS!$P:$P,$C20)</f>
        <v>0</v>
      </c>
      <c r="AF20" s="77">
        <f>SUMIFS(CSS!$S:$S,CSS!$T:$T,AF$2,CSS!$A:$A,YEAR(AF$1)*100+MONTH(AF$1),CSS!$Q:$Q,$D20,CSS!$P:$P,$C20)</f>
        <v>0</v>
      </c>
      <c r="AG20" s="77">
        <f>SUMIFS(CSS!$S:$S,CSS!$T:$T,AG$2,CSS!$A:$A,YEAR(AG$1)*100+MONTH(AG$1),CSS!$Q:$Q,$D20,CSS!$P:$P,$C20)</f>
        <v>0</v>
      </c>
      <c r="AH20" s="77">
        <f>SUMIFS(CSS!$S:$S,CSS!$T:$T,AH$2,CSS!$A:$A,YEAR(AH$1)*100+MONTH(AH$1),CSS!$Q:$Q,$D20,CSS!$P:$P,$C20)</f>
        <v>0</v>
      </c>
    </row>
    <row r="21" spans="1:34">
      <c r="A21" s="222" t="s">
        <v>385</v>
      </c>
      <c r="B21" s="72" t="s">
        <v>323</v>
      </c>
      <c r="C21" s="242" t="s">
        <v>185</v>
      </c>
      <c r="D21" s="224" t="s">
        <v>364</v>
      </c>
      <c r="E21" s="132"/>
      <c r="F21" s="132"/>
      <c r="G21" s="132"/>
      <c r="H21" s="132"/>
      <c r="I21" s="132">
        <v>1E-3</v>
      </c>
      <c r="J21" s="245"/>
      <c r="K21" s="133">
        <f>$I21</f>
        <v>1E-3</v>
      </c>
      <c r="L21" s="133">
        <f t="shared" ref="L21:Z31" si="0">$I21</f>
        <v>1E-3</v>
      </c>
      <c r="M21" s="133">
        <f t="shared" si="0"/>
        <v>1E-3</v>
      </c>
      <c r="N21" s="133">
        <f t="shared" si="0"/>
        <v>1E-3</v>
      </c>
      <c r="O21" s="133">
        <f t="shared" si="0"/>
        <v>1E-3</v>
      </c>
      <c r="P21" s="133">
        <f t="shared" si="0"/>
        <v>1E-3</v>
      </c>
      <c r="Q21" s="133">
        <f t="shared" si="0"/>
        <v>1E-3</v>
      </c>
      <c r="R21" s="133">
        <f t="shared" si="0"/>
        <v>1E-3</v>
      </c>
      <c r="S21" s="133">
        <f t="shared" si="0"/>
        <v>1E-3</v>
      </c>
      <c r="T21" s="133">
        <f t="shared" si="0"/>
        <v>1E-3</v>
      </c>
      <c r="U21" s="133">
        <f t="shared" si="0"/>
        <v>1E-3</v>
      </c>
      <c r="V21" s="133">
        <f t="shared" si="0"/>
        <v>1E-3</v>
      </c>
      <c r="W21" s="133">
        <f t="shared" si="0"/>
        <v>1E-3</v>
      </c>
      <c r="X21" s="133">
        <f t="shared" si="0"/>
        <v>1E-3</v>
      </c>
      <c r="Y21" s="132">
        <v>1.1000000000000001E-3</v>
      </c>
      <c r="Z21" s="334">
        <f t="shared" si="0"/>
        <v>1E-3</v>
      </c>
      <c r="AA21" s="133">
        <f>$Y21</f>
        <v>1.1000000000000001E-3</v>
      </c>
      <c r="AB21" s="133">
        <f t="shared" ref="AB21:AH21" si="1">$Y21</f>
        <v>1.1000000000000001E-3</v>
      </c>
      <c r="AC21" s="133">
        <f t="shared" si="1"/>
        <v>1.1000000000000001E-3</v>
      </c>
      <c r="AD21" s="133">
        <f t="shared" si="1"/>
        <v>1.1000000000000001E-3</v>
      </c>
      <c r="AE21" s="133">
        <f t="shared" si="1"/>
        <v>1.1000000000000001E-3</v>
      </c>
      <c r="AF21" s="133">
        <f t="shared" si="1"/>
        <v>1.1000000000000001E-3</v>
      </c>
      <c r="AG21" s="133">
        <f t="shared" si="1"/>
        <v>1.1000000000000001E-3</v>
      </c>
      <c r="AH21" s="133">
        <f t="shared" si="1"/>
        <v>1.1000000000000001E-3</v>
      </c>
    </row>
    <row r="22" spans="1:34">
      <c r="A22" s="223" t="s">
        <v>385</v>
      </c>
      <c r="B22" s="51" t="s">
        <v>323</v>
      </c>
      <c r="C22" s="243" t="s">
        <v>185</v>
      </c>
      <c r="D22" s="225" t="s">
        <v>365</v>
      </c>
      <c r="E22" s="129"/>
      <c r="F22" s="129"/>
      <c r="G22" s="129"/>
      <c r="H22" s="129"/>
      <c r="I22" s="129">
        <v>8.4000000000000003E-4</v>
      </c>
      <c r="J22" s="246"/>
      <c r="K22" s="131">
        <f t="shared" ref="K22:Z31" si="2">$I22</f>
        <v>8.4000000000000003E-4</v>
      </c>
      <c r="L22" s="131">
        <f t="shared" si="2"/>
        <v>8.4000000000000003E-4</v>
      </c>
      <c r="M22" s="131">
        <f t="shared" si="2"/>
        <v>8.4000000000000003E-4</v>
      </c>
      <c r="N22" s="131">
        <f t="shared" si="2"/>
        <v>8.4000000000000003E-4</v>
      </c>
      <c r="O22" s="131">
        <f t="shared" si="2"/>
        <v>8.4000000000000003E-4</v>
      </c>
      <c r="P22" s="131">
        <f t="shared" si="2"/>
        <v>8.4000000000000003E-4</v>
      </c>
      <c r="Q22" s="131">
        <f t="shared" si="2"/>
        <v>8.4000000000000003E-4</v>
      </c>
      <c r="R22" s="131">
        <f t="shared" si="2"/>
        <v>8.4000000000000003E-4</v>
      </c>
      <c r="S22" s="131">
        <f t="shared" si="2"/>
        <v>8.4000000000000003E-4</v>
      </c>
      <c r="T22" s="131">
        <f t="shared" si="2"/>
        <v>8.4000000000000003E-4</v>
      </c>
      <c r="U22" s="131">
        <f t="shared" si="2"/>
        <v>8.4000000000000003E-4</v>
      </c>
      <c r="V22" s="131">
        <f t="shared" si="2"/>
        <v>8.4000000000000003E-4</v>
      </c>
      <c r="W22" s="131">
        <f t="shared" si="2"/>
        <v>8.4000000000000003E-4</v>
      </c>
      <c r="X22" s="131">
        <f t="shared" si="2"/>
        <v>8.4000000000000003E-4</v>
      </c>
      <c r="Y22" s="129">
        <v>9.3000000000000005E-4</v>
      </c>
      <c r="Z22" s="335">
        <f t="shared" si="2"/>
        <v>8.4000000000000003E-4</v>
      </c>
      <c r="AA22" s="131">
        <f t="shared" ref="AA22:AH31" si="3">$Y22</f>
        <v>9.3000000000000005E-4</v>
      </c>
      <c r="AB22" s="131">
        <f t="shared" si="3"/>
        <v>9.3000000000000005E-4</v>
      </c>
      <c r="AC22" s="131">
        <f t="shared" si="3"/>
        <v>9.3000000000000005E-4</v>
      </c>
      <c r="AD22" s="131">
        <f t="shared" si="3"/>
        <v>9.3000000000000005E-4</v>
      </c>
      <c r="AE22" s="131">
        <f t="shared" si="3"/>
        <v>9.3000000000000005E-4</v>
      </c>
      <c r="AF22" s="131">
        <f t="shared" si="3"/>
        <v>9.3000000000000005E-4</v>
      </c>
      <c r="AG22" s="131">
        <f t="shared" si="3"/>
        <v>9.3000000000000005E-4</v>
      </c>
      <c r="AH22" s="131">
        <f t="shared" si="3"/>
        <v>9.3000000000000005E-4</v>
      </c>
    </row>
    <row r="23" spans="1:34">
      <c r="A23" s="223" t="s">
        <v>385</v>
      </c>
      <c r="B23" s="51" t="s">
        <v>323</v>
      </c>
      <c r="C23" s="243" t="s">
        <v>185</v>
      </c>
      <c r="D23" s="211" t="s">
        <v>452</v>
      </c>
      <c r="E23" s="129"/>
      <c r="F23" s="129"/>
      <c r="G23" s="129"/>
      <c r="H23" s="129"/>
      <c r="I23" s="129">
        <v>8.1999999999999998E-4</v>
      </c>
      <c r="J23" s="246"/>
      <c r="K23" s="131">
        <f t="shared" si="2"/>
        <v>8.1999999999999998E-4</v>
      </c>
      <c r="L23" s="131">
        <f t="shared" si="2"/>
        <v>8.1999999999999998E-4</v>
      </c>
      <c r="M23" s="131">
        <f t="shared" si="2"/>
        <v>8.1999999999999998E-4</v>
      </c>
      <c r="N23" s="131">
        <f t="shared" si="2"/>
        <v>8.1999999999999998E-4</v>
      </c>
      <c r="O23" s="131">
        <f t="shared" si="2"/>
        <v>8.1999999999999998E-4</v>
      </c>
      <c r="P23" s="131">
        <f t="shared" si="2"/>
        <v>8.1999999999999998E-4</v>
      </c>
      <c r="Q23" s="131">
        <f t="shared" si="2"/>
        <v>8.1999999999999998E-4</v>
      </c>
      <c r="R23" s="131">
        <f t="shared" si="2"/>
        <v>8.1999999999999998E-4</v>
      </c>
      <c r="S23" s="131">
        <f t="shared" si="2"/>
        <v>8.1999999999999998E-4</v>
      </c>
      <c r="T23" s="131">
        <f t="shared" si="2"/>
        <v>8.1999999999999998E-4</v>
      </c>
      <c r="U23" s="131">
        <f t="shared" si="0"/>
        <v>8.1999999999999998E-4</v>
      </c>
      <c r="V23" s="131">
        <f t="shared" si="0"/>
        <v>8.1999999999999998E-4</v>
      </c>
      <c r="W23" s="131">
        <f t="shared" si="0"/>
        <v>8.1999999999999998E-4</v>
      </c>
      <c r="X23" s="131">
        <f t="shared" si="0"/>
        <v>8.1999999999999998E-4</v>
      </c>
      <c r="Y23" s="129">
        <v>8.9999999999999998E-4</v>
      </c>
      <c r="Z23" s="335">
        <f t="shared" si="0"/>
        <v>8.1999999999999998E-4</v>
      </c>
      <c r="AA23" s="131">
        <f t="shared" si="3"/>
        <v>8.9999999999999998E-4</v>
      </c>
      <c r="AB23" s="131">
        <f t="shared" si="3"/>
        <v>8.9999999999999998E-4</v>
      </c>
      <c r="AC23" s="131">
        <f t="shared" si="3"/>
        <v>8.9999999999999998E-4</v>
      </c>
      <c r="AD23" s="131">
        <f t="shared" si="3"/>
        <v>8.9999999999999998E-4</v>
      </c>
      <c r="AE23" s="131">
        <f t="shared" si="3"/>
        <v>8.9999999999999998E-4</v>
      </c>
      <c r="AF23" s="131">
        <f t="shared" si="3"/>
        <v>8.9999999999999998E-4</v>
      </c>
      <c r="AG23" s="131">
        <f t="shared" si="3"/>
        <v>8.9999999999999998E-4</v>
      </c>
      <c r="AH23" s="131">
        <f t="shared" si="3"/>
        <v>8.9999999999999998E-4</v>
      </c>
    </row>
    <row r="24" spans="1:34">
      <c r="A24" s="223" t="s">
        <v>385</v>
      </c>
      <c r="B24" s="51" t="s">
        <v>323</v>
      </c>
      <c r="C24" s="243" t="s">
        <v>185</v>
      </c>
      <c r="D24" s="225" t="s">
        <v>366</v>
      </c>
      <c r="E24" s="129"/>
      <c r="F24" s="129"/>
      <c r="G24" s="129"/>
      <c r="H24" s="129"/>
      <c r="I24" s="129">
        <v>9.2000000000000003E-4</v>
      </c>
      <c r="J24" s="246"/>
      <c r="K24" s="131">
        <f t="shared" si="2"/>
        <v>9.2000000000000003E-4</v>
      </c>
      <c r="L24" s="131">
        <f t="shared" si="2"/>
        <v>9.2000000000000003E-4</v>
      </c>
      <c r="M24" s="131">
        <f t="shared" si="2"/>
        <v>9.2000000000000003E-4</v>
      </c>
      <c r="N24" s="131">
        <f t="shared" si="2"/>
        <v>9.2000000000000003E-4</v>
      </c>
      <c r="O24" s="131">
        <f t="shared" si="2"/>
        <v>9.2000000000000003E-4</v>
      </c>
      <c r="P24" s="131">
        <f t="shared" si="2"/>
        <v>9.2000000000000003E-4</v>
      </c>
      <c r="Q24" s="131">
        <f t="shared" si="2"/>
        <v>9.2000000000000003E-4</v>
      </c>
      <c r="R24" s="131">
        <f t="shared" si="2"/>
        <v>9.2000000000000003E-4</v>
      </c>
      <c r="S24" s="131">
        <f t="shared" si="2"/>
        <v>9.2000000000000003E-4</v>
      </c>
      <c r="T24" s="131">
        <f t="shared" si="2"/>
        <v>9.2000000000000003E-4</v>
      </c>
      <c r="U24" s="131">
        <f t="shared" si="0"/>
        <v>9.2000000000000003E-4</v>
      </c>
      <c r="V24" s="131">
        <f t="shared" si="0"/>
        <v>9.2000000000000003E-4</v>
      </c>
      <c r="W24" s="131">
        <f t="shared" si="0"/>
        <v>9.2000000000000003E-4</v>
      </c>
      <c r="X24" s="131">
        <f t="shared" si="0"/>
        <v>9.2000000000000003E-4</v>
      </c>
      <c r="Y24" s="129">
        <v>1.01E-3</v>
      </c>
      <c r="Z24" s="335">
        <f t="shared" si="0"/>
        <v>9.2000000000000003E-4</v>
      </c>
      <c r="AA24" s="131">
        <f t="shared" si="3"/>
        <v>1.01E-3</v>
      </c>
      <c r="AB24" s="131">
        <f t="shared" si="3"/>
        <v>1.01E-3</v>
      </c>
      <c r="AC24" s="131">
        <f t="shared" si="3"/>
        <v>1.01E-3</v>
      </c>
      <c r="AD24" s="131">
        <f t="shared" si="3"/>
        <v>1.01E-3</v>
      </c>
      <c r="AE24" s="131">
        <f t="shared" si="3"/>
        <v>1.01E-3</v>
      </c>
      <c r="AF24" s="131">
        <f t="shared" si="3"/>
        <v>1.01E-3</v>
      </c>
      <c r="AG24" s="131">
        <f t="shared" si="3"/>
        <v>1.01E-3</v>
      </c>
      <c r="AH24" s="131">
        <f t="shared" si="3"/>
        <v>1.01E-3</v>
      </c>
    </row>
    <row r="25" spans="1:34">
      <c r="A25" s="223" t="s">
        <v>385</v>
      </c>
      <c r="B25" s="51" t="s">
        <v>323</v>
      </c>
      <c r="C25" s="243" t="s">
        <v>185</v>
      </c>
      <c r="D25" s="225" t="s">
        <v>368</v>
      </c>
      <c r="E25" s="129"/>
      <c r="F25" s="129"/>
      <c r="G25" s="129"/>
      <c r="H25" s="129"/>
      <c r="I25" s="129">
        <v>7.6999999999999996E-4</v>
      </c>
      <c r="J25" s="246"/>
      <c r="K25" s="131">
        <f t="shared" si="2"/>
        <v>7.6999999999999996E-4</v>
      </c>
      <c r="L25" s="131">
        <f t="shared" si="2"/>
        <v>7.6999999999999996E-4</v>
      </c>
      <c r="M25" s="131">
        <f t="shared" si="2"/>
        <v>7.6999999999999996E-4</v>
      </c>
      <c r="N25" s="131">
        <f t="shared" si="2"/>
        <v>7.6999999999999996E-4</v>
      </c>
      <c r="O25" s="131">
        <f t="shared" si="2"/>
        <v>7.6999999999999996E-4</v>
      </c>
      <c r="P25" s="131">
        <f t="shared" si="2"/>
        <v>7.6999999999999996E-4</v>
      </c>
      <c r="Q25" s="131">
        <f t="shared" si="2"/>
        <v>7.6999999999999996E-4</v>
      </c>
      <c r="R25" s="131">
        <f t="shared" si="2"/>
        <v>7.6999999999999996E-4</v>
      </c>
      <c r="S25" s="131">
        <f t="shared" si="2"/>
        <v>7.6999999999999996E-4</v>
      </c>
      <c r="T25" s="131">
        <f t="shared" si="2"/>
        <v>7.6999999999999996E-4</v>
      </c>
      <c r="U25" s="131">
        <f t="shared" si="0"/>
        <v>7.6999999999999996E-4</v>
      </c>
      <c r="V25" s="131">
        <f t="shared" si="0"/>
        <v>7.6999999999999996E-4</v>
      </c>
      <c r="W25" s="131">
        <f t="shared" si="0"/>
        <v>7.6999999999999996E-4</v>
      </c>
      <c r="X25" s="131">
        <f t="shared" si="0"/>
        <v>7.6999999999999996E-4</v>
      </c>
      <c r="Y25" s="129">
        <v>8.4999999999999995E-4</v>
      </c>
      <c r="Z25" s="335">
        <f t="shared" si="0"/>
        <v>7.6999999999999996E-4</v>
      </c>
      <c r="AA25" s="131">
        <f t="shared" si="3"/>
        <v>8.4999999999999995E-4</v>
      </c>
      <c r="AB25" s="131">
        <f t="shared" si="3"/>
        <v>8.4999999999999995E-4</v>
      </c>
      <c r="AC25" s="131">
        <f t="shared" si="3"/>
        <v>8.4999999999999995E-4</v>
      </c>
      <c r="AD25" s="131">
        <f t="shared" si="3"/>
        <v>8.4999999999999995E-4</v>
      </c>
      <c r="AE25" s="131">
        <f t="shared" si="3"/>
        <v>8.4999999999999995E-4</v>
      </c>
      <c r="AF25" s="131">
        <f t="shared" si="3"/>
        <v>8.4999999999999995E-4</v>
      </c>
      <c r="AG25" s="131">
        <f t="shared" si="3"/>
        <v>8.4999999999999995E-4</v>
      </c>
      <c r="AH25" s="131">
        <f t="shared" si="3"/>
        <v>8.4999999999999995E-4</v>
      </c>
    </row>
    <row r="26" spans="1:34">
      <c r="A26" s="223" t="s">
        <v>385</v>
      </c>
      <c r="B26" s="51" t="s">
        <v>323</v>
      </c>
      <c r="C26" s="243" t="s">
        <v>185</v>
      </c>
      <c r="D26" s="225" t="s">
        <v>369</v>
      </c>
      <c r="E26" s="129"/>
      <c r="F26" s="129"/>
      <c r="G26" s="129"/>
      <c r="H26" s="129"/>
      <c r="I26" s="129">
        <v>7.6999999999999996E-4</v>
      </c>
      <c r="J26" s="246"/>
      <c r="K26" s="131">
        <f t="shared" si="2"/>
        <v>7.6999999999999996E-4</v>
      </c>
      <c r="L26" s="131">
        <f t="shared" si="2"/>
        <v>7.6999999999999996E-4</v>
      </c>
      <c r="M26" s="131">
        <f t="shared" si="2"/>
        <v>7.6999999999999996E-4</v>
      </c>
      <c r="N26" s="131">
        <f t="shared" si="2"/>
        <v>7.6999999999999996E-4</v>
      </c>
      <c r="O26" s="131">
        <f t="shared" si="2"/>
        <v>7.6999999999999996E-4</v>
      </c>
      <c r="P26" s="131">
        <f t="shared" si="2"/>
        <v>7.6999999999999996E-4</v>
      </c>
      <c r="Q26" s="131">
        <f t="shared" si="2"/>
        <v>7.6999999999999996E-4</v>
      </c>
      <c r="R26" s="131">
        <f t="shared" si="2"/>
        <v>7.6999999999999996E-4</v>
      </c>
      <c r="S26" s="131">
        <f t="shared" si="2"/>
        <v>7.6999999999999996E-4</v>
      </c>
      <c r="T26" s="131">
        <f t="shared" si="2"/>
        <v>7.6999999999999996E-4</v>
      </c>
      <c r="U26" s="131">
        <f t="shared" si="0"/>
        <v>7.6999999999999996E-4</v>
      </c>
      <c r="V26" s="131">
        <f t="shared" si="0"/>
        <v>7.6999999999999996E-4</v>
      </c>
      <c r="W26" s="131">
        <f t="shared" si="0"/>
        <v>7.6999999999999996E-4</v>
      </c>
      <c r="X26" s="131">
        <f t="shared" si="0"/>
        <v>7.6999999999999996E-4</v>
      </c>
      <c r="Y26" s="129">
        <v>8.4999999999999995E-4</v>
      </c>
      <c r="Z26" s="335">
        <f t="shared" si="0"/>
        <v>7.6999999999999996E-4</v>
      </c>
      <c r="AA26" s="131">
        <f t="shared" si="3"/>
        <v>8.4999999999999995E-4</v>
      </c>
      <c r="AB26" s="131">
        <f t="shared" si="3"/>
        <v>8.4999999999999995E-4</v>
      </c>
      <c r="AC26" s="131">
        <f t="shared" si="3"/>
        <v>8.4999999999999995E-4</v>
      </c>
      <c r="AD26" s="131">
        <f t="shared" si="3"/>
        <v>8.4999999999999995E-4</v>
      </c>
      <c r="AE26" s="131">
        <f t="shared" si="3"/>
        <v>8.4999999999999995E-4</v>
      </c>
      <c r="AF26" s="131">
        <f t="shared" si="3"/>
        <v>8.4999999999999995E-4</v>
      </c>
      <c r="AG26" s="131">
        <f t="shared" si="3"/>
        <v>8.4999999999999995E-4</v>
      </c>
      <c r="AH26" s="131">
        <f t="shared" si="3"/>
        <v>8.4999999999999995E-4</v>
      </c>
    </row>
    <row r="27" spans="1:34">
      <c r="A27" s="223" t="s">
        <v>385</v>
      </c>
      <c r="B27" s="51" t="s">
        <v>323</v>
      </c>
      <c r="C27" s="243" t="s">
        <v>185</v>
      </c>
      <c r="D27" s="225" t="s">
        <v>367</v>
      </c>
      <c r="E27" s="129"/>
      <c r="F27" s="129"/>
      <c r="G27" s="129"/>
      <c r="H27" s="129"/>
      <c r="I27" s="129">
        <v>7.6999999999999996E-4</v>
      </c>
      <c r="J27" s="246"/>
      <c r="K27" s="131">
        <f t="shared" ref="K27:Z27" si="4">$I27</f>
        <v>7.6999999999999996E-4</v>
      </c>
      <c r="L27" s="131">
        <f t="shared" si="4"/>
        <v>7.6999999999999996E-4</v>
      </c>
      <c r="M27" s="131">
        <f t="shared" si="4"/>
        <v>7.6999999999999996E-4</v>
      </c>
      <c r="N27" s="131">
        <f t="shared" si="4"/>
        <v>7.6999999999999996E-4</v>
      </c>
      <c r="O27" s="131">
        <f t="shared" si="4"/>
        <v>7.6999999999999996E-4</v>
      </c>
      <c r="P27" s="131">
        <f t="shared" si="4"/>
        <v>7.6999999999999996E-4</v>
      </c>
      <c r="Q27" s="131">
        <f t="shared" si="4"/>
        <v>7.6999999999999996E-4</v>
      </c>
      <c r="R27" s="131">
        <f t="shared" si="4"/>
        <v>7.6999999999999996E-4</v>
      </c>
      <c r="S27" s="131">
        <f t="shared" si="4"/>
        <v>7.6999999999999996E-4</v>
      </c>
      <c r="T27" s="131">
        <f t="shared" si="4"/>
        <v>7.6999999999999996E-4</v>
      </c>
      <c r="U27" s="131">
        <f t="shared" si="4"/>
        <v>7.6999999999999996E-4</v>
      </c>
      <c r="V27" s="131">
        <f t="shared" si="4"/>
        <v>7.6999999999999996E-4</v>
      </c>
      <c r="W27" s="131">
        <f t="shared" si="4"/>
        <v>7.6999999999999996E-4</v>
      </c>
      <c r="X27" s="131">
        <f t="shared" si="4"/>
        <v>7.6999999999999996E-4</v>
      </c>
      <c r="Y27" s="129">
        <v>8.4999999999999995E-4</v>
      </c>
      <c r="Z27" s="335">
        <f t="shared" si="4"/>
        <v>7.6999999999999996E-4</v>
      </c>
      <c r="AA27" s="131">
        <f t="shared" si="3"/>
        <v>8.4999999999999995E-4</v>
      </c>
      <c r="AB27" s="131">
        <f t="shared" si="3"/>
        <v>8.4999999999999995E-4</v>
      </c>
      <c r="AC27" s="131">
        <f t="shared" si="3"/>
        <v>8.4999999999999995E-4</v>
      </c>
      <c r="AD27" s="131">
        <f t="shared" si="3"/>
        <v>8.4999999999999995E-4</v>
      </c>
      <c r="AE27" s="131">
        <f t="shared" si="3"/>
        <v>8.4999999999999995E-4</v>
      </c>
      <c r="AF27" s="131">
        <f t="shared" si="3"/>
        <v>8.4999999999999995E-4</v>
      </c>
      <c r="AG27" s="131">
        <f t="shared" si="3"/>
        <v>8.4999999999999995E-4</v>
      </c>
      <c r="AH27" s="131">
        <f t="shared" si="3"/>
        <v>8.4999999999999995E-4</v>
      </c>
    </row>
    <row r="28" spans="1:34">
      <c r="A28" s="223" t="s">
        <v>385</v>
      </c>
      <c r="B28" s="51" t="s">
        <v>323</v>
      </c>
      <c r="C28" s="243" t="s">
        <v>185</v>
      </c>
      <c r="D28" s="211" t="s">
        <v>453</v>
      </c>
      <c r="E28" s="129"/>
      <c r="F28" s="129"/>
      <c r="G28" s="129"/>
      <c r="H28" s="129"/>
      <c r="I28" s="129">
        <v>1.1000000000000001E-3</v>
      </c>
      <c r="J28" s="246"/>
      <c r="K28" s="131">
        <f t="shared" si="2"/>
        <v>1.1000000000000001E-3</v>
      </c>
      <c r="L28" s="131">
        <f t="shared" si="2"/>
        <v>1.1000000000000001E-3</v>
      </c>
      <c r="M28" s="131">
        <f t="shared" si="2"/>
        <v>1.1000000000000001E-3</v>
      </c>
      <c r="N28" s="131">
        <f t="shared" si="2"/>
        <v>1.1000000000000001E-3</v>
      </c>
      <c r="O28" s="131">
        <f t="shared" si="2"/>
        <v>1.1000000000000001E-3</v>
      </c>
      <c r="P28" s="131">
        <f t="shared" si="2"/>
        <v>1.1000000000000001E-3</v>
      </c>
      <c r="Q28" s="131">
        <f t="shared" si="2"/>
        <v>1.1000000000000001E-3</v>
      </c>
      <c r="R28" s="131">
        <f t="shared" si="2"/>
        <v>1.1000000000000001E-3</v>
      </c>
      <c r="S28" s="131">
        <f t="shared" si="2"/>
        <v>1.1000000000000001E-3</v>
      </c>
      <c r="T28" s="131">
        <f t="shared" si="2"/>
        <v>1.1000000000000001E-3</v>
      </c>
      <c r="U28" s="131">
        <f t="shared" si="0"/>
        <v>1.1000000000000001E-3</v>
      </c>
      <c r="V28" s="131">
        <f t="shared" si="0"/>
        <v>1.1000000000000001E-3</v>
      </c>
      <c r="W28" s="131">
        <f t="shared" si="0"/>
        <v>1.1000000000000001E-3</v>
      </c>
      <c r="X28" s="131">
        <f t="shared" si="0"/>
        <v>1.1000000000000001E-3</v>
      </c>
      <c r="Y28" s="129">
        <v>1.2099999999999999E-3</v>
      </c>
      <c r="Z28" s="335">
        <f t="shared" si="0"/>
        <v>1.1000000000000001E-3</v>
      </c>
      <c r="AA28" s="131">
        <f t="shared" si="3"/>
        <v>1.2099999999999999E-3</v>
      </c>
      <c r="AB28" s="131">
        <f t="shared" si="3"/>
        <v>1.2099999999999999E-3</v>
      </c>
      <c r="AC28" s="131">
        <f t="shared" si="3"/>
        <v>1.2099999999999999E-3</v>
      </c>
      <c r="AD28" s="131">
        <f t="shared" si="3"/>
        <v>1.2099999999999999E-3</v>
      </c>
      <c r="AE28" s="131">
        <f t="shared" si="3"/>
        <v>1.2099999999999999E-3</v>
      </c>
      <c r="AF28" s="131">
        <f t="shared" si="3"/>
        <v>1.2099999999999999E-3</v>
      </c>
      <c r="AG28" s="131">
        <f t="shared" si="3"/>
        <v>1.2099999999999999E-3</v>
      </c>
      <c r="AH28" s="131">
        <f t="shared" si="3"/>
        <v>1.2099999999999999E-3</v>
      </c>
    </row>
    <row r="29" spans="1:34">
      <c r="A29" s="223" t="s">
        <v>385</v>
      </c>
      <c r="B29" s="51" t="s">
        <v>323</v>
      </c>
      <c r="C29" s="243" t="s">
        <v>185</v>
      </c>
      <c r="D29" s="225" t="s">
        <v>370</v>
      </c>
      <c r="E29" s="129"/>
      <c r="F29" s="129"/>
      <c r="G29" s="129"/>
      <c r="H29" s="129"/>
      <c r="I29" s="129">
        <v>5.9999999999999995E-4</v>
      </c>
      <c r="J29" s="246"/>
      <c r="K29" s="131">
        <f t="shared" si="2"/>
        <v>5.9999999999999995E-4</v>
      </c>
      <c r="L29" s="131">
        <f t="shared" si="2"/>
        <v>5.9999999999999995E-4</v>
      </c>
      <c r="M29" s="131">
        <f t="shared" si="2"/>
        <v>5.9999999999999995E-4</v>
      </c>
      <c r="N29" s="131">
        <f t="shared" si="2"/>
        <v>5.9999999999999995E-4</v>
      </c>
      <c r="O29" s="131">
        <f t="shared" si="2"/>
        <v>5.9999999999999995E-4</v>
      </c>
      <c r="P29" s="131">
        <f t="shared" si="2"/>
        <v>5.9999999999999995E-4</v>
      </c>
      <c r="Q29" s="131">
        <f t="shared" si="2"/>
        <v>5.9999999999999995E-4</v>
      </c>
      <c r="R29" s="131">
        <f t="shared" si="2"/>
        <v>5.9999999999999995E-4</v>
      </c>
      <c r="S29" s="131">
        <f t="shared" si="2"/>
        <v>5.9999999999999995E-4</v>
      </c>
      <c r="T29" s="131">
        <f t="shared" si="2"/>
        <v>5.9999999999999995E-4</v>
      </c>
      <c r="U29" s="131">
        <f t="shared" si="0"/>
        <v>5.9999999999999995E-4</v>
      </c>
      <c r="V29" s="131">
        <f t="shared" si="0"/>
        <v>5.9999999999999995E-4</v>
      </c>
      <c r="W29" s="131">
        <f t="shared" si="0"/>
        <v>5.9999999999999995E-4</v>
      </c>
      <c r="X29" s="131">
        <f t="shared" si="0"/>
        <v>5.9999999999999995E-4</v>
      </c>
      <c r="Y29" s="129">
        <v>6.6E-4</v>
      </c>
      <c r="Z29" s="335">
        <f t="shared" si="0"/>
        <v>5.9999999999999995E-4</v>
      </c>
      <c r="AA29" s="131">
        <f t="shared" si="3"/>
        <v>6.6E-4</v>
      </c>
      <c r="AB29" s="131">
        <f t="shared" si="3"/>
        <v>6.6E-4</v>
      </c>
      <c r="AC29" s="131">
        <f t="shared" si="3"/>
        <v>6.6E-4</v>
      </c>
      <c r="AD29" s="131">
        <f t="shared" si="3"/>
        <v>6.6E-4</v>
      </c>
      <c r="AE29" s="131">
        <f t="shared" si="3"/>
        <v>6.6E-4</v>
      </c>
      <c r="AF29" s="131">
        <f t="shared" si="3"/>
        <v>6.6E-4</v>
      </c>
      <c r="AG29" s="131">
        <f t="shared" si="3"/>
        <v>6.6E-4</v>
      </c>
      <c r="AH29" s="131">
        <f t="shared" si="3"/>
        <v>6.6E-4</v>
      </c>
    </row>
    <row r="30" spans="1:34">
      <c r="A30" s="223" t="s">
        <v>385</v>
      </c>
      <c r="B30" s="51" t="s">
        <v>323</v>
      </c>
      <c r="C30" s="243" t="s">
        <v>185</v>
      </c>
      <c r="D30" s="225" t="s">
        <v>363</v>
      </c>
      <c r="E30" s="129"/>
      <c r="F30" s="129"/>
      <c r="G30" s="129"/>
      <c r="H30" s="129"/>
      <c r="I30" s="129">
        <v>1.1000000000000001E-3</v>
      </c>
      <c r="J30" s="246"/>
      <c r="K30" s="131">
        <f t="shared" ref="K30:Z30" si="5">$I30</f>
        <v>1.1000000000000001E-3</v>
      </c>
      <c r="L30" s="131">
        <f t="shared" si="5"/>
        <v>1.1000000000000001E-3</v>
      </c>
      <c r="M30" s="131">
        <f t="shared" si="5"/>
        <v>1.1000000000000001E-3</v>
      </c>
      <c r="N30" s="131">
        <f t="shared" si="5"/>
        <v>1.1000000000000001E-3</v>
      </c>
      <c r="O30" s="131">
        <f t="shared" si="5"/>
        <v>1.1000000000000001E-3</v>
      </c>
      <c r="P30" s="131">
        <f t="shared" si="5"/>
        <v>1.1000000000000001E-3</v>
      </c>
      <c r="Q30" s="131">
        <f t="shared" si="5"/>
        <v>1.1000000000000001E-3</v>
      </c>
      <c r="R30" s="131">
        <f t="shared" si="5"/>
        <v>1.1000000000000001E-3</v>
      </c>
      <c r="S30" s="131">
        <f t="shared" si="5"/>
        <v>1.1000000000000001E-3</v>
      </c>
      <c r="T30" s="131">
        <f t="shared" si="5"/>
        <v>1.1000000000000001E-3</v>
      </c>
      <c r="U30" s="131">
        <f t="shared" si="5"/>
        <v>1.1000000000000001E-3</v>
      </c>
      <c r="V30" s="131">
        <f t="shared" si="5"/>
        <v>1.1000000000000001E-3</v>
      </c>
      <c r="W30" s="131">
        <f t="shared" si="5"/>
        <v>1.1000000000000001E-3</v>
      </c>
      <c r="X30" s="131">
        <f t="shared" si="5"/>
        <v>1.1000000000000001E-3</v>
      </c>
      <c r="Y30" s="129">
        <v>1.2099999999999999E-3</v>
      </c>
      <c r="Z30" s="335">
        <f t="shared" si="5"/>
        <v>1.1000000000000001E-3</v>
      </c>
      <c r="AA30" s="131">
        <f t="shared" si="3"/>
        <v>1.2099999999999999E-3</v>
      </c>
      <c r="AB30" s="131">
        <f t="shared" si="3"/>
        <v>1.2099999999999999E-3</v>
      </c>
      <c r="AC30" s="131">
        <f t="shared" si="3"/>
        <v>1.2099999999999999E-3</v>
      </c>
      <c r="AD30" s="131">
        <f t="shared" si="3"/>
        <v>1.2099999999999999E-3</v>
      </c>
      <c r="AE30" s="131">
        <f t="shared" si="3"/>
        <v>1.2099999999999999E-3</v>
      </c>
      <c r="AF30" s="131">
        <f t="shared" si="3"/>
        <v>1.2099999999999999E-3</v>
      </c>
      <c r="AG30" s="131">
        <f t="shared" si="3"/>
        <v>1.2099999999999999E-3</v>
      </c>
      <c r="AH30" s="131">
        <f t="shared" si="3"/>
        <v>1.2099999999999999E-3</v>
      </c>
    </row>
    <row r="31" spans="1:34">
      <c r="A31" s="223" t="s">
        <v>385</v>
      </c>
      <c r="B31" s="51" t="s">
        <v>323</v>
      </c>
      <c r="C31" s="243" t="s">
        <v>185</v>
      </c>
      <c r="D31" s="225" t="s">
        <v>371</v>
      </c>
      <c r="E31" s="134"/>
      <c r="F31" s="134"/>
      <c r="G31" s="134"/>
      <c r="H31" s="134"/>
      <c r="I31" s="134">
        <v>5.9999999999999995E-4</v>
      </c>
      <c r="J31" s="247"/>
      <c r="K31" s="135">
        <f t="shared" si="2"/>
        <v>5.9999999999999995E-4</v>
      </c>
      <c r="L31" s="135">
        <f t="shared" si="2"/>
        <v>5.9999999999999995E-4</v>
      </c>
      <c r="M31" s="135">
        <f t="shared" si="2"/>
        <v>5.9999999999999995E-4</v>
      </c>
      <c r="N31" s="135">
        <f t="shared" si="2"/>
        <v>5.9999999999999995E-4</v>
      </c>
      <c r="O31" s="135">
        <f t="shared" si="2"/>
        <v>5.9999999999999995E-4</v>
      </c>
      <c r="P31" s="135">
        <f t="shared" si="2"/>
        <v>5.9999999999999995E-4</v>
      </c>
      <c r="Q31" s="135">
        <f t="shared" si="2"/>
        <v>5.9999999999999995E-4</v>
      </c>
      <c r="R31" s="135">
        <f t="shared" si="2"/>
        <v>5.9999999999999995E-4</v>
      </c>
      <c r="S31" s="135">
        <f t="shared" si="2"/>
        <v>5.9999999999999995E-4</v>
      </c>
      <c r="T31" s="135">
        <f t="shared" si="2"/>
        <v>5.9999999999999995E-4</v>
      </c>
      <c r="U31" s="135">
        <f t="shared" si="0"/>
        <v>5.9999999999999995E-4</v>
      </c>
      <c r="V31" s="135">
        <f t="shared" si="0"/>
        <v>5.9999999999999995E-4</v>
      </c>
      <c r="W31" s="135">
        <f t="shared" si="0"/>
        <v>5.9999999999999995E-4</v>
      </c>
      <c r="X31" s="135">
        <f t="shared" si="0"/>
        <v>5.9999999999999995E-4</v>
      </c>
      <c r="Y31" s="134">
        <v>6.6E-4</v>
      </c>
      <c r="Z31" s="336">
        <f t="shared" si="0"/>
        <v>5.9999999999999995E-4</v>
      </c>
      <c r="AA31" s="135">
        <f t="shared" si="3"/>
        <v>6.6E-4</v>
      </c>
      <c r="AB31" s="135">
        <f t="shared" si="3"/>
        <v>6.6E-4</v>
      </c>
      <c r="AC31" s="135">
        <f t="shared" si="3"/>
        <v>6.6E-4</v>
      </c>
      <c r="AD31" s="135">
        <f t="shared" si="3"/>
        <v>6.6E-4</v>
      </c>
      <c r="AE31" s="135">
        <f t="shared" si="3"/>
        <v>6.6E-4</v>
      </c>
      <c r="AF31" s="135">
        <f t="shared" si="3"/>
        <v>6.6E-4</v>
      </c>
      <c r="AG31" s="135">
        <f t="shared" si="3"/>
        <v>6.6E-4</v>
      </c>
      <c r="AH31" s="135">
        <f t="shared" si="3"/>
        <v>6.6E-4</v>
      </c>
    </row>
    <row r="32" spans="1:34">
      <c r="A32" s="222" t="s">
        <v>385</v>
      </c>
      <c r="B32" s="242" t="s">
        <v>145</v>
      </c>
      <c r="C32" s="72" t="s">
        <v>142</v>
      </c>
      <c r="D32" s="210" t="s">
        <v>364</v>
      </c>
      <c r="E32" s="51"/>
      <c r="F32" s="51"/>
      <c r="G32" s="51"/>
      <c r="H32" s="51"/>
      <c r="I32" s="51">
        <f>SUMIFS(I$3:I$20,$C$3:$C$20,$C32,$D$3:$D$20,$D32)*SUMIFS(I$21:I$31,$D$21:$D$31,$D32)</f>
        <v>44114.289000000004</v>
      </c>
      <c r="J32" s="51"/>
      <c r="K32" s="51">
        <f>SUMIFS(K$3:K$20,$C$3:$C$20,$C32,$D$3:$D$20,$D32)*SUMIFS(K$21:K$31,$D$21:$D$31,$D32)</f>
        <v>94368.161999999997</v>
      </c>
      <c r="L32" s="51">
        <f t="shared" ref="L32:AH43" si="6">SUMIFS(L$3:L$20,$C$3:$C$20,$C32,$D$3:$D$20,$D32)*SUMIFS(L$21:L$31,$D$21:$D$31,$D32)</f>
        <v>93491.13</v>
      </c>
      <c r="M32" s="51">
        <f t="shared" si="6"/>
        <v>125610.755</v>
      </c>
      <c r="N32" s="51">
        <f t="shared" si="6"/>
        <v>136997.84100000001</v>
      </c>
      <c r="O32" s="51">
        <f t="shared" si="6"/>
        <v>59917.866000000002</v>
      </c>
      <c r="P32" s="51">
        <f t="shared" si="6"/>
        <v>49511.033000000003</v>
      </c>
      <c r="Q32" s="51">
        <f t="shared" si="6"/>
        <v>267.589</v>
      </c>
      <c r="R32" s="51">
        <f t="shared" si="6"/>
        <v>90348.788</v>
      </c>
      <c r="S32" s="51">
        <f t="shared" si="6"/>
        <v>120110.25200000001</v>
      </c>
      <c r="T32" s="51">
        <f t="shared" si="6"/>
        <v>188990.788</v>
      </c>
      <c r="U32" s="51">
        <f t="shared" si="6"/>
        <v>194128.505</v>
      </c>
      <c r="V32" s="51">
        <f t="shared" si="6"/>
        <v>199144.41899999999</v>
      </c>
      <c r="W32" s="51">
        <f t="shared" si="6"/>
        <v>148164.965</v>
      </c>
      <c r="X32" s="51">
        <f t="shared" si="6"/>
        <v>60460.292999999998</v>
      </c>
      <c r="Y32" s="51">
        <f t="shared" si="6"/>
        <v>49982.465500000006</v>
      </c>
      <c r="Z32" s="51">
        <f t="shared" si="6"/>
        <v>33.326999999999998</v>
      </c>
      <c r="AA32" s="51">
        <f t="shared" si="6"/>
        <v>95026.842900000003</v>
      </c>
      <c r="AB32" s="51">
        <f t="shared" si="6"/>
        <v>111377.0999</v>
      </c>
      <c r="AC32" s="51">
        <f t="shared" si="6"/>
        <v>0</v>
      </c>
      <c r="AD32" s="51">
        <f t="shared" si="6"/>
        <v>0</v>
      </c>
      <c r="AE32" s="51">
        <f t="shared" si="6"/>
        <v>0</v>
      </c>
      <c r="AF32" s="51">
        <f t="shared" si="6"/>
        <v>0</v>
      </c>
      <c r="AG32" s="51">
        <f t="shared" si="6"/>
        <v>0</v>
      </c>
      <c r="AH32" s="51">
        <f t="shared" si="6"/>
        <v>0</v>
      </c>
    </row>
    <row r="33" spans="1:34">
      <c r="A33" s="223" t="s">
        <v>385</v>
      </c>
      <c r="B33" s="243" t="s">
        <v>145</v>
      </c>
      <c r="C33" s="51" t="s">
        <v>142</v>
      </c>
      <c r="D33" s="211" t="s">
        <v>365</v>
      </c>
      <c r="E33" s="51"/>
      <c r="F33" s="51"/>
      <c r="G33" s="51"/>
      <c r="H33" s="51"/>
      <c r="I33" s="51">
        <f t="shared" ref="I33:Y49" si="7">SUMIFS(I$3:I$20,$C$3:$C$20,$C33,$D$3:$D$20,$D33)*SUMIFS(I$21:I$31,$D$21:$D$31,$D33)</f>
        <v>456.79704000000004</v>
      </c>
      <c r="J33" s="51"/>
      <c r="K33" s="51">
        <f t="shared" si="7"/>
        <v>1211.5420799999999</v>
      </c>
      <c r="L33" s="51">
        <f t="shared" si="7"/>
        <v>1329.00684</v>
      </c>
      <c r="M33" s="51">
        <f t="shared" si="7"/>
        <v>1609.9482</v>
      </c>
      <c r="N33" s="51">
        <f t="shared" si="7"/>
        <v>1699.1024400000001</v>
      </c>
      <c r="O33" s="51">
        <f t="shared" si="7"/>
        <v>898.83024</v>
      </c>
      <c r="P33" s="51">
        <f t="shared" si="7"/>
        <v>595.99092000000007</v>
      </c>
      <c r="Q33" s="51">
        <f t="shared" si="7"/>
        <v>5.36592</v>
      </c>
      <c r="R33" s="51">
        <f t="shared" si="7"/>
        <v>1240.3078800000001</v>
      </c>
      <c r="S33" s="51">
        <f t="shared" si="7"/>
        <v>1297.08348</v>
      </c>
      <c r="T33" s="51">
        <f t="shared" si="7"/>
        <v>1871.5678800000001</v>
      </c>
      <c r="U33" s="51">
        <f t="shared" si="7"/>
        <v>2002.14588</v>
      </c>
      <c r="V33" s="51">
        <f t="shared" si="7"/>
        <v>2074.8462</v>
      </c>
      <c r="W33" s="51">
        <f t="shared" si="7"/>
        <v>1599.7170000000001</v>
      </c>
      <c r="X33" s="51">
        <f t="shared" si="7"/>
        <v>745.04471999999998</v>
      </c>
      <c r="Y33" s="51">
        <f t="shared" si="7"/>
        <v>502.73568</v>
      </c>
      <c r="Z33" s="51">
        <f t="shared" si="6"/>
        <v>0.83664000000000005</v>
      </c>
      <c r="AA33" s="51">
        <f t="shared" si="6"/>
        <v>1278.4207800000001</v>
      </c>
      <c r="AB33" s="51">
        <f t="shared" si="6"/>
        <v>1504.0099500000001</v>
      </c>
      <c r="AC33" s="51">
        <f t="shared" si="6"/>
        <v>0</v>
      </c>
      <c r="AD33" s="51">
        <f t="shared" si="6"/>
        <v>0</v>
      </c>
      <c r="AE33" s="51">
        <f t="shared" si="6"/>
        <v>0</v>
      </c>
      <c r="AF33" s="51">
        <f t="shared" si="6"/>
        <v>0</v>
      </c>
      <c r="AG33" s="51">
        <f t="shared" si="6"/>
        <v>0</v>
      </c>
      <c r="AH33" s="51">
        <f t="shared" si="6"/>
        <v>0</v>
      </c>
    </row>
    <row r="34" spans="1:34">
      <c r="A34" s="223" t="s">
        <v>385</v>
      </c>
      <c r="B34" s="243" t="s">
        <v>145</v>
      </c>
      <c r="C34" s="51" t="s">
        <v>142</v>
      </c>
      <c r="D34" s="211" t="s">
        <v>452</v>
      </c>
      <c r="E34" s="51"/>
      <c r="F34" s="51"/>
      <c r="G34" s="51"/>
      <c r="H34" s="51"/>
      <c r="I34" s="51">
        <f t="shared" si="7"/>
        <v>45.078679999999999</v>
      </c>
      <c r="J34" s="51"/>
      <c r="K34" s="51">
        <f t="shared" si="7"/>
        <v>98.190899999999999</v>
      </c>
      <c r="L34" s="51">
        <f t="shared" si="6"/>
        <v>87.680959999999999</v>
      </c>
      <c r="M34" s="51">
        <f t="shared" si="6"/>
        <v>117.10665999999999</v>
      </c>
      <c r="N34" s="51">
        <f t="shared" si="6"/>
        <v>129.06963999999999</v>
      </c>
      <c r="O34" s="51">
        <f t="shared" si="6"/>
        <v>60.529939999999996</v>
      </c>
      <c r="P34" s="51">
        <f t="shared" si="6"/>
        <v>56.156059999999997</v>
      </c>
      <c r="Q34" s="51">
        <f t="shared" si="6"/>
        <v>0</v>
      </c>
      <c r="R34" s="51">
        <f t="shared" si="6"/>
        <v>102.2704</v>
      </c>
      <c r="S34" s="51">
        <f t="shared" si="6"/>
        <v>121.9832</v>
      </c>
      <c r="T34" s="51">
        <f t="shared" si="6"/>
        <v>165.95159999999998</v>
      </c>
      <c r="U34" s="51">
        <f t="shared" si="6"/>
        <v>136.44800000000001</v>
      </c>
      <c r="V34" s="51">
        <f t="shared" si="6"/>
        <v>141.0564</v>
      </c>
      <c r="W34" s="51">
        <f t="shared" si="6"/>
        <v>170.41239999999999</v>
      </c>
      <c r="X34" s="51">
        <f t="shared" si="6"/>
        <v>80.402640000000005</v>
      </c>
      <c r="Y34" s="51">
        <f t="shared" si="6"/>
        <v>65.491199999999992</v>
      </c>
      <c r="Z34" s="51">
        <f t="shared" si="6"/>
        <v>0</v>
      </c>
      <c r="AA34" s="51">
        <f t="shared" si="6"/>
        <v>130.392</v>
      </c>
      <c r="AB34" s="51">
        <f t="shared" si="6"/>
        <v>145.13399999999999</v>
      </c>
      <c r="AC34" s="51">
        <f t="shared" si="6"/>
        <v>0</v>
      </c>
      <c r="AD34" s="51">
        <f t="shared" si="6"/>
        <v>0</v>
      </c>
      <c r="AE34" s="51">
        <f t="shared" si="6"/>
        <v>0</v>
      </c>
      <c r="AF34" s="51">
        <f t="shared" si="6"/>
        <v>0</v>
      </c>
      <c r="AG34" s="51">
        <f t="shared" si="6"/>
        <v>0</v>
      </c>
      <c r="AH34" s="51">
        <f t="shared" si="6"/>
        <v>0</v>
      </c>
    </row>
    <row r="35" spans="1:34">
      <c r="A35" s="223" t="s">
        <v>385</v>
      </c>
      <c r="B35" s="243" t="s">
        <v>145</v>
      </c>
      <c r="C35" s="51" t="s">
        <v>142</v>
      </c>
      <c r="D35" s="211" t="s">
        <v>363</v>
      </c>
      <c r="E35" s="51"/>
      <c r="F35" s="51"/>
      <c r="G35" s="51"/>
      <c r="H35" s="51"/>
      <c r="I35" s="51">
        <f t="shared" si="7"/>
        <v>9.9814566174707373</v>
      </c>
      <c r="J35" s="51"/>
      <c r="K35" s="51">
        <f t="shared" si="7"/>
        <v>21.627597237938865</v>
      </c>
      <c r="L35" s="51">
        <f t="shared" si="6"/>
        <v>21.765376269409739</v>
      </c>
      <c r="M35" s="51">
        <f t="shared" si="6"/>
        <v>21.692069454637771</v>
      </c>
      <c r="N35" s="51">
        <f t="shared" si="6"/>
        <v>21.906227676609397</v>
      </c>
      <c r="O35" s="51">
        <f t="shared" si="6"/>
        <v>10.17382196679714</v>
      </c>
      <c r="P35" s="51">
        <f t="shared" si="6"/>
        <v>10.720383156578668</v>
      </c>
      <c r="Q35" s="51">
        <f t="shared" si="6"/>
        <v>1.2302040816326533E-2</v>
      </c>
      <c r="R35" s="51">
        <f t="shared" si="6"/>
        <v>21.672113897959335</v>
      </c>
      <c r="S35" s="51">
        <f t="shared" si="6"/>
        <v>21.674547715422662</v>
      </c>
      <c r="T35" s="51">
        <f t="shared" si="6"/>
        <v>19.566571077382722</v>
      </c>
      <c r="U35" s="51">
        <f t="shared" si="6"/>
        <v>21.662095398142515</v>
      </c>
      <c r="V35" s="51">
        <f t="shared" si="6"/>
        <v>21.609293383137519</v>
      </c>
      <c r="W35" s="51">
        <f t="shared" si="6"/>
        <v>21.355691788817829</v>
      </c>
      <c r="X35" s="51">
        <f t="shared" si="6"/>
        <v>10.856162939167843</v>
      </c>
      <c r="Y35" s="51">
        <f t="shared" si="6"/>
        <v>11.620290858866701</v>
      </c>
      <c r="Z35" s="51">
        <f t="shared" si="6"/>
        <v>-0.12803201707577377</v>
      </c>
      <c r="AA35" s="51">
        <f t="shared" si="6"/>
        <v>23.7427149019605</v>
      </c>
      <c r="AB35" s="51">
        <f t="shared" si="6"/>
        <v>23.698407760674083</v>
      </c>
      <c r="AC35" s="51">
        <f t="shared" si="6"/>
        <v>0</v>
      </c>
      <c r="AD35" s="51">
        <f t="shared" si="6"/>
        <v>0</v>
      </c>
      <c r="AE35" s="51">
        <f t="shared" si="6"/>
        <v>0</v>
      </c>
      <c r="AF35" s="51">
        <f t="shared" si="6"/>
        <v>0</v>
      </c>
      <c r="AG35" s="51">
        <f t="shared" si="6"/>
        <v>0</v>
      </c>
      <c r="AH35" s="51">
        <f t="shared" si="6"/>
        <v>0</v>
      </c>
    </row>
    <row r="36" spans="1:34">
      <c r="A36" s="223" t="s">
        <v>385</v>
      </c>
      <c r="B36" s="243" t="s">
        <v>145</v>
      </c>
      <c r="C36" s="51" t="s">
        <v>226</v>
      </c>
      <c r="D36" s="211" t="s">
        <v>365</v>
      </c>
      <c r="E36" s="51"/>
      <c r="F36" s="51"/>
      <c r="G36" s="51"/>
      <c r="H36" s="51"/>
      <c r="I36" s="51">
        <f t="shared" si="7"/>
        <v>10834.097126990291</v>
      </c>
      <c r="J36" s="51"/>
      <c r="K36" s="51">
        <f t="shared" si="7"/>
        <v>30921.399552750809</v>
      </c>
      <c r="L36" s="51">
        <f t="shared" si="6"/>
        <v>27868.12387275081</v>
      </c>
      <c r="M36" s="51">
        <f t="shared" si="6"/>
        <v>38166.255072750813</v>
      </c>
      <c r="N36" s="51">
        <f t="shared" si="6"/>
        <v>41572.486152750811</v>
      </c>
      <c r="O36" s="51">
        <f t="shared" si="6"/>
        <v>22859.971389385111</v>
      </c>
      <c r="P36" s="51">
        <f t="shared" si="6"/>
        <v>14659.306455452603</v>
      </c>
      <c r="Q36" s="51">
        <f t="shared" si="6"/>
        <v>389.61804000000001</v>
      </c>
      <c r="R36" s="51">
        <f t="shared" si="6"/>
        <v>33113.79196050368</v>
      </c>
      <c r="S36" s="51">
        <f t="shared" si="6"/>
        <v>32553.568240503682</v>
      </c>
      <c r="T36" s="51">
        <f t="shared" si="6"/>
        <v>40790.062240503685</v>
      </c>
      <c r="U36" s="51">
        <f t="shared" si="6"/>
        <v>40454.752720503682</v>
      </c>
      <c r="V36" s="51">
        <f t="shared" si="6"/>
        <v>39908.416720503687</v>
      </c>
      <c r="W36" s="51">
        <f t="shared" si="6"/>
        <v>35037.422200503686</v>
      </c>
      <c r="X36" s="51">
        <f t="shared" si="6"/>
        <v>18617.738234906152</v>
      </c>
      <c r="Y36" s="51">
        <f t="shared" si="6"/>
        <v>12966.155654909453</v>
      </c>
      <c r="Z36" s="51">
        <f t="shared" si="6"/>
        <v>59.298120000000004</v>
      </c>
      <c r="AA36" s="51">
        <f t="shared" si="6"/>
        <v>32564.398310099339</v>
      </c>
      <c r="AB36" s="51">
        <f t="shared" si="6"/>
        <v>37033.577480099339</v>
      </c>
      <c r="AC36" s="51">
        <f t="shared" si="6"/>
        <v>0</v>
      </c>
      <c r="AD36" s="51">
        <f t="shared" si="6"/>
        <v>0</v>
      </c>
      <c r="AE36" s="51">
        <f t="shared" si="6"/>
        <v>0</v>
      </c>
      <c r="AF36" s="51">
        <f t="shared" si="6"/>
        <v>0</v>
      </c>
      <c r="AG36" s="51">
        <f t="shared" si="6"/>
        <v>0</v>
      </c>
      <c r="AH36" s="51">
        <f t="shared" si="6"/>
        <v>0</v>
      </c>
    </row>
    <row r="37" spans="1:34">
      <c r="A37" s="223" t="s">
        <v>385</v>
      </c>
      <c r="B37" s="243" t="s">
        <v>145</v>
      </c>
      <c r="C37" s="51" t="s">
        <v>226</v>
      </c>
      <c r="D37" s="211" t="s">
        <v>452</v>
      </c>
      <c r="E37" s="51"/>
      <c r="F37" s="51"/>
      <c r="G37" s="51"/>
      <c r="H37" s="51"/>
      <c r="I37" s="51">
        <f t="shared" si="7"/>
        <v>16431.76024</v>
      </c>
      <c r="J37" s="51"/>
      <c r="K37" s="51">
        <f t="shared" si="7"/>
        <v>49419.208140000002</v>
      </c>
      <c r="L37" s="51">
        <f t="shared" si="6"/>
        <v>57204.557919999999</v>
      </c>
      <c r="M37" s="51">
        <f t="shared" si="6"/>
        <v>53462.24684</v>
      </c>
      <c r="N37" s="51">
        <f t="shared" si="6"/>
        <v>62699.028599999998</v>
      </c>
      <c r="O37" s="51">
        <f t="shared" si="6"/>
        <v>37125.837019999999</v>
      </c>
      <c r="P37" s="51">
        <f t="shared" si="6"/>
        <v>24045.83498</v>
      </c>
      <c r="Q37" s="51">
        <f t="shared" si="6"/>
        <v>2399.5733799999998</v>
      </c>
      <c r="R37" s="51">
        <f t="shared" si="6"/>
        <v>66525.086280000003</v>
      </c>
      <c r="S37" s="51">
        <f t="shared" si="6"/>
        <v>63543.304700000001</v>
      </c>
      <c r="T37" s="51">
        <f t="shared" si="6"/>
        <v>64046.016360000001</v>
      </c>
      <c r="U37" s="51">
        <f t="shared" si="6"/>
        <v>59385.156040000002</v>
      </c>
      <c r="V37" s="51">
        <f t="shared" si="6"/>
        <v>54015.186779999996</v>
      </c>
      <c r="W37" s="51">
        <f t="shared" si="6"/>
        <v>51696.918039999997</v>
      </c>
      <c r="X37" s="51">
        <f t="shared" si="6"/>
        <v>29346.289560000001</v>
      </c>
      <c r="Y37" s="51">
        <f t="shared" si="6"/>
        <v>22042.214100000001</v>
      </c>
      <c r="Z37" s="51">
        <f t="shared" si="6"/>
        <v>312.63238000000001</v>
      </c>
      <c r="AA37" s="51">
        <f t="shared" si="6"/>
        <v>51544.26</v>
      </c>
      <c r="AB37" s="51">
        <f t="shared" si="6"/>
        <v>57728.565900000001</v>
      </c>
      <c r="AC37" s="51">
        <f t="shared" si="6"/>
        <v>0</v>
      </c>
      <c r="AD37" s="51">
        <f t="shared" si="6"/>
        <v>0</v>
      </c>
      <c r="AE37" s="51">
        <f t="shared" si="6"/>
        <v>0</v>
      </c>
      <c r="AF37" s="51">
        <f t="shared" si="6"/>
        <v>0</v>
      </c>
      <c r="AG37" s="51">
        <f t="shared" si="6"/>
        <v>0</v>
      </c>
      <c r="AH37" s="51">
        <f t="shared" si="6"/>
        <v>0</v>
      </c>
    </row>
    <row r="38" spans="1:34">
      <c r="A38" s="223" t="s">
        <v>385</v>
      </c>
      <c r="B38" s="243" t="s">
        <v>145</v>
      </c>
      <c r="C38" s="51" t="s">
        <v>226</v>
      </c>
      <c r="D38" s="211" t="s">
        <v>368</v>
      </c>
      <c r="E38" s="51"/>
      <c r="F38" s="51"/>
      <c r="G38" s="51"/>
      <c r="H38" s="51"/>
      <c r="I38" s="51">
        <f t="shared" si="7"/>
        <v>2672.3596899999998</v>
      </c>
      <c r="J38" s="51"/>
      <c r="K38" s="51">
        <f t="shared" si="7"/>
        <v>9107.9611699999987</v>
      </c>
      <c r="L38" s="51">
        <f t="shared" si="6"/>
        <v>11263.174999999999</v>
      </c>
      <c r="M38" s="51">
        <f t="shared" si="6"/>
        <v>11594.813999999998</v>
      </c>
      <c r="N38" s="51">
        <f t="shared" si="6"/>
        <v>13815.802</v>
      </c>
      <c r="O38" s="51">
        <f t="shared" si="6"/>
        <v>8050.2398899999998</v>
      </c>
      <c r="P38" s="51">
        <f t="shared" si="6"/>
        <v>5733.2275</v>
      </c>
      <c r="Q38" s="51">
        <f t="shared" si="6"/>
        <v>58.652439999999999</v>
      </c>
      <c r="R38" s="51">
        <f t="shared" si="6"/>
        <v>12580.358559999999</v>
      </c>
      <c r="S38" s="51">
        <f t="shared" si="6"/>
        <v>12327.007</v>
      </c>
      <c r="T38" s="51">
        <f t="shared" si="6"/>
        <v>11594.736999999999</v>
      </c>
      <c r="U38" s="51">
        <f t="shared" si="6"/>
        <v>10555.93</v>
      </c>
      <c r="V38" s="51">
        <f t="shared" si="6"/>
        <v>8593.0460000000003</v>
      </c>
      <c r="W38" s="51">
        <f t="shared" si="6"/>
        <v>10348.107</v>
      </c>
      <c r="X38" s="51">
        <f t="shared" si="6"/>
        <v>5556.3400199999996</v>
      </c>
      <c r="Y38" s="51">
        <f t="shared" si="6"/>
        <v>3588.9328999999998</v>
      </c>
      <c r="Z38" s="51">
        <f t="shared" si="6"/>
        <v>267.19538999999997</v>
      </c>
      <c r="AA38" s="51">
        <f t="shared" si="6"/>
        <v>9007.1040499999999</v>
      </c>
      <c r="AB38" s="51">
        <f t="shared" si="6"/>
        <v>11716.824999999999</v>
      </c>
      <c r="AC38" s="51">
        <f t="shared" si="6"/>
        <v>0</v>
      </c>
      <c r="AD38" s="51">
        <f t="shared" si="6"/>
        <v>0</v>
      </c>
      <c r="AE38" s="51">
        <f t="shared" si="6"/>
        <v>0</v>
      </c>
      <c r="AF38" s="51">
        <f t="shared" si="6"/>
        <v>0</v>
      </c>
      <c r="AG38" s="51">
        <f t="shared" si="6"/>
        <v>0</v>
      </c>
      <c r="AH38" s="51">
        <f t="shared" si="6"/>
        <v>0</v>
      </c>
    </row>
    <row r="39" spans="1:34">
      <c r="A39" s="223" t="s">
        <v>385</v>
      </c>
      <c r="B39" s="243" t="s">
        <v>145</v>
      </c>
      <c r="C39" s="51" t="s">
        <v>226</v>
      </c>
      <c r="D39" s="211" t="s">
        <v>363</v>
      </c>
      <c r="E39" s="51"/>
      <c r="F39" s="51"/>
      <c r="G39" s="51"/>
      <c r="H39" s="51"/>
      <c r="I39" s="51">
        <f t="shared" si="7"/>
        <v>19.88721177929807</v>
      </c>
      <c r="J39" s="51"/>
      <c r="K39" s="51">
        <f t="shared" si="7"/>
        <v>42.077974001531388</v>
      </c>
      <c r="L39" s="51">
        <f t="shared" si="6"/>
        <v>42.59542803521957</v>
      </c>
      <c r="M39" s="51">
        <f t="shared" si="6"/>
        <v>42.822278337711033</v>
      </c>
      <c r="N39" s="51">
        <f t="shared" si="6"/>
        <v>41.563894753251432</v>
      </c>
      <c r="O39" s="51">
        <f t="shared" si="6"/>
        <v>21.231858144012012</v>
      </c>
      <c r="P39" s="51">
        <f t="shared" si="6"/>
        <v>21.374913371418046</v>
      </c>
      <c r="Q39" s="51">
        <f t="shared" si="6"/>
        <v>0.15009638587808538</v>
      </c>
      <c r="R39" s="51">
        <f t="shared" si="6"/>
        <v>42.32131183281291</v>
      </c>
      <c r="S39" s="51">
        <f t="shared" si="6"/>
        <v>42.795637672144153</v>
      </c>
      <c r="T39" s="51">
        <f t="shared" si="6"/>
        <v>41.936372681514648</v>
      </c>
      <c r="U39" s="51">
        <f t="shared" si="6"/>
        <v>42.439847058682687</v>
      </c>
      <c r="V39" s="51">
        <f t="shared" si="6"/>
        <v>42.014493448601684</v>
      </c>
      <c r="W39" s="51">
        <f t="shared" si="6"/>
        <v>41.347036417061375</v>
      </c>
      <c r="X39" s="51">
        <f t="shared" si="6"/>
        <v>20.948477569848777</v>
      </c>
      <c r="Y39" s="51">
        <f t="shared" si="6"/>
        <v>22.633880871601448</v>
      </c>
      <c r="Z39" s="51">
        <f t="shared" si="6"/>
        <v>7.6757148090922126E-3</v>
      </c>
      <c r="AA39" s="51">
        <f t="shared" si="6"/>
        <v>45.748789581236991</v>
      </c>
      <c r="AB39" s="51">
        <f t="shared" si="6"/>
        <v>45.921902297548414</v>
      </c>
      <c r="AC39" s="51">
        <f t="shared" si="6"/>
        <v>0</v>
      </c>
      <c r="AD39" s="51">
        <f t="shared" si="6"/>
        <v>0</v>
      </c>
      <c r="AE39" s="51">
        <f t="shared" si="6"/>
        <v>0</v>
      </c>
      <c r="AF39" s="51">
        <f t="shared" si="6"/>
        <v>0</v>
      </c>
      <c r="AG39" s="51">
        <f t="shared" si="6"/>
        <v>0</v>
      </c>
      <c r="AH39" s="51">
        <f t="shared" si="6"/>
        <v>0</v>
      </c>
    </row>
    <row r="40" spans="1:34">
      <c r="A40" s="223" t="s">
        <v>385</v>
      </c>
      <c r="B40" s="243" t="s">
        <v>145</v>
      </c>
      <c r="C40" s="51" t="s">
        <v>226</v>
      </c>
      <c r="D40" s="211" t="s">
        <v>371</v>
      </c>
      <c r="E40" s="51"/>
      <c r="F40" s="51"/>
      <c r="G40" s="51"/>
      <c r="H40" s="51"/>
      <c r="I40" s="51">
        <f t="shared" si="7"/>
        <v>3.6125999999999996</v>
      </c>
      <c r="J40" s="51"/>
      <c r="K40" s="51">
        <f t="shared" si="7"/>
        <v>14.381999999999998</v>
      </c>
      <c r="L40" s="51">
        <f t="shared" si="6"/>
        <v>13.2342</v>
      </c>
      <c r="M40" s="51">
        <f t="shared" si="6"/>
        <v>17.006399999999999</v>
      </c>
      <c r="N40" s="51">
        <f t="shared" si="6"/>
        <v>12.786</v>
      </c>
      <c r="O40" s="51">
        <f t="shared" si="6"/>
        <v>5.8121999999999998</v>
      </c>
      <c r="P40" s="51">
        <f t="shared" si="6"/>
        <v>4.0157999999999996</v>
      </c>
      <c r="Q40" s="51">
        <f t="shared" si="6"/>
        <v>0</v>
      </c>
      <c r="R40" s="51">
        <f t="shared" si="6"/>
        <v>17.677199999999999</v>
      </c>
      <c r="S40" s="51">
        <f t="shared" si="6"/>
        <v>21.015599999999999</v>
      </c>
      <c r="T40" s="51">
        <f t="shared" si="6"/>
        <v>20.016599999999997</v>
      </c>
      <c r="U40" s="51">
        <f t="shared" si="6"/>
        <v>18.363599999999998</v>
      </c>
      <c r="V40" s="51">
        <f t="shared" si="6"/>
        <v>21.726599999999998</v>
      </c>
      <c r="W40" s="51">
        <f t="shared" si="6"/>
        <v>22.47</v>
      </c>
      <c r="X40" s="51">
        <f t="shared" si="6"/>
        <v>12.553799999999999</v>
      </c>
      <c r="Y40" s="51">
        <f t="shared" si="6"/>
        <v>4.5150600000000001</v>
      </c>
      <c r="Z40" s="51">
        <f t="shared" si="6"/>
        <v>0.44759999999999994</v>
      </c>
      <c r="AA40" s="51">
        <f t="shared" si="6"/>
        <v>11.5731</v>
      </c>
      <c r="AB40" s="51">
        <f t="shared" si="6"/>
        <v>12.07206</v>
      </c>
      <c r="AC40" s="51">
        <f t="shared" si="6"/>
        <v>0</v>
      </c>
      <c r="AD40" s="51">
        <f t="shared" si="6"/>
        <v>0</v>
      </c>
      <c r="AE40" s="51">
        <f t="shared" si="6"/>
        <v>0</v>
      </c>
      <c r="AF40" s="51">
        <f t="shared" si="6"/>
        <v>0</v>
      </c>
      <c r="AG40" s="51">
        <f t="shared" si="6"/>
        <v>0</v>
      </c>
      <c r="AH40" s="51">
        <f t="shared" si="6"/>
        <v>0</v>
      </c>
    </row>
    <row r="41" spans="1:34">
      <c r="A41" s="223" t="s">
        <v>385</v>
      </c>
      <c r="B41" s="243" t="s">
        <v>145</v>
      </c>
      <c r="C41" s="51" t="s">
        <v>227</v>
      </c>
      <c r="D41" s="211" t="s">
        <v>365</v>
      </c>
      <c r="E41" s="51"/>
      <c r="F41" s="51"/>
      <c r="G41" s="51"/>
      <c r="H41" s="51"/>
      <c r="I41" s="51">
        <f t="shared" si="7"/>
        <v>362.57928000000004</v>
      </c>
      <c r="J41" s="51"/>
      <c r="K41" s="51">
        <f t="shared" si="7"/>
        <v>903.96096</v>
      </c>
      <c r="L41" s="51">
        <f t="shared" si="6"/>
        <v>967.20036000000005</v>
      </c>
      <c r="M41" s="51">
        <f t="shared" si="6"/>
        <v>1074.3894</v>
      </c>
      <c r="N41" s="51">
        <f t="shared" si="6"/>
        <v>1160.92536</v>
      </c>
      <c r="O41" s="51">
        <f t="shared" si="6"/>
        <v>683.35764000000006</v>
      </c>
      <c r="P41" s="51">
        <f t="shared" si="6"/>
        <v>433.46352000000002</v>
      </c>
      <c r="Q41" s="51">
        <f t="shared" si="6"/>
        <v>9.3794400000000007</v>
      </c>
      <c r="R41" s="51">
        <f t="shared" si="6"/>
        <v>1025.68704</v>
      </c>
      <c r="S41" s="51">
        <f t="shared" si="6"/>
        <v>1096.3528800000001</v>
      </c>
      <c r="T41" s="51">
        <f t="shared" si="6"/>
        <v>1286.97408</v>
      </c>
      <c r="U41" s="51">
        <f t="shared" si="6"/>
        <v>1273.9683600000001</v>
      </c>
      <c r="V41" s="51">
        <f t="shared" si="6"/>
        <v>1216.2771600000001</v>
      </c>
      <c r="W41" s="51">
        <f t="shared" si="6"/>
        <v>1081.8477600000001</v>
      </c>
      <c r="X41" s="51">
        <f t="shared" si="6"/>
        <v>590.70900000000006</v>
      </c>
      <c r="Y41" s="51">
        <f t="shared" si="6"/>
        <v>417.31518</v>
      </c>
      <c r="Z41" s="51">
        <f t="shared" si="6"/>
        <v>2.7157200000000001</v>
      </c>
      <c r="AA41" s="51">
        <f t="shared" si="6"/>
        <v>1041.7581</v>
      </c>
      <c r="AB41" s="51">
        <f t="shared" si="6"/>
        <v>1124.21469</v>
      </c>
      <c r="AC41" s="51">
        <f t="shared" si="6"/>
        <v>0</v>
      </c>
      <c r="AD41" s="51">
        <f t="shared" si="6"/>
        <v>0</v>
      </c>
      <c r="AE41" s="51">
        <f t="shared" si="6"/>
        <v>0</v>
      </c>
      <c r="AF41" s="51">
        <f t="shared" si="6"/>
        <v>0</v>
      </c>
      <c r="AG41" s="51">
        <f t="shared" si="6"/>
        <v>0</v>
      </c>
      <c r="AH41" s="51">
        <f t="shared" si="6"/>
        <v>0</v>
      </c>
    </row>
    <row r="42" spans="1:34">
      <c r="A42" s="223" t="s">
        <v>385</v>
      </c>
      <c r="B42" s="243" t="s">
        <v>145</v>
      </c>
      <c r="C42" s="51" t="s">
        <v>227</v>
      </c>
      <c r="D42" s="211" t="s">
        <v>452</v>
      </c>
      <c r="E42" s="51"/>
      <c r="F42" s="51"/>
      <c r="G42" s="51"/>
      <c r="H42" s="51"/>
      <c r="I42" s="51">
        <f t="shared" si="7"/>
        <v>3032.78476</v>
      </c>
      <c r="J42" s="51"/>
      <c r="K42" s="51">
        <f t="shared" si="7"/>
        <v>5615.5239999999994</v>
      </c>
      <c r="L42" s="51">
        <f t="shared" si="6"/>
        <v>5474.5496000000003</v>
      </c>
      <c r="M42" s="51">
        <f t="shared" si="6"/>
        <v>5741.0659999999998</v>
      </c>
      <c r="N42" s="51">
        <f t="shared" si="6"/>
        <v>5637.8279999999995</v>
      </c>
      <c r="O42" s="51">
        <f t="shared" si="6"/>
        <v>2709.7859399999998</v>
      </c>
      <c r="P42" s="51">
        <f t="shared" si="6"/>
        <v>3398.4785200000001</v>
      </c>
      <c r="Q42" s="51">
        <f t="shared" si="6"/>
        <v>6.8715999999999999</v>
      </c>
      <c r="R42" s="51">
        <f t="shared" si="6"/>
        <v>6265.96522</v>
      </c>
      <c r="S42" s="51">
        <f t="shared" si="6"/>
        <v>6316.4928</v>
      </c>
      <c r="T42" s="51">
        <f t="shared" si="6"/>
        <v>5879.4655999999995</v>
      </c>
      <c r="U42" s="51">
        <f t="shared" si="6"/>
        <v>5936.4884000000002</v>
      </c>
      <c r="V42" s="51">
        <f t="shared" si="6"/>
        <v>5767.0108</v>
      </c>
      <c r="W42" s="51">
        <f t="shared" si="6"/>
        <v>5877.0712000000003</v>
      </c>
      <c r="X42" s="51">
        <f t="shared" si="6"/>
        <v>2416.1308199999999</v>
      </c>
      <c r="Y42" s="51">
        <f t="shared" si="6"/>
        <v>3682.1457</v>
      </c>
      <c r="Z42" s="51">
        <f t="shared" si="6"/>
        <v>32.090699999999998</v>
      </c>
      <c r="AA42" s="51">
        <f t="shared" si="6"/>
        <v>5767.5095999999994</v>
      </c>
      <c r="AB42" s="51">
        <f t="shared" si="6"/>
        <v>6807.4560000000001</v>
      </c>
      <c r="AC42" s="51">
        <f t="shared" si="6"/>
        <v>0</v>
      </c>
      <c r="AD42" s="51">
        <f t="shared" si="6"/>
        <v>0</v>
      </c>
      <c r="AE42" s="51">
        <f t="shared" si="6"/>
        <v>0</v>
      </c>
      <c r="AF42" s="51">
        <f t="shared" si="6"/>
        <v>0</v>
      </c>
      <c r="AG42" s="51">
        <f t="shared" si="6"/>
        <v>0</v>
      </c>
      <c r="AH42" s="51">
        <f t="shared" si="6"/>
        <v>0</v>
      </c>
    </row>
    <row r="43" spans="1:34">
      <c r="A43" s="223" t="s">
        <v>385</v>
      </c>
      <c r="B43" s="243" t="s">
        <v>145</v>
      </c>
      <c r="C43" s="51" t="s">
        <v>227</v>
      </c>
      <c r="D43" s="213" t="s">
        <v>368</v>
      </c>
      <c r="E43" s="51"/>
      <c r="F43" s="51"/>
      <c r="G43" s="51"/>
      <c r="H43" s="51"/>
      <c r="I43" s="51">
        <f t="shared" si="7"/>
        <v>6769.0869399999992</v>
      </c>
      <c r="J43" s="51"/>
      <c r="K43" s="51">
        <f t="shared" si="7"/>
        <v>11101.349489999999</v>
      </c>
      <c r="L43" s="51">
        <f t="shared" si="6"/>
        <v>12196.376499999998</v>
      </c>
      <c r="M43" s="51">
        <f t="shared" si="6"/>
        <v>11389.647499999999</v>
      </c>
      <c r="N43" s="51">
        <f t="shared" si="6"/>
        <v>9930.1509999999998</v>
      </c>
      <c r="O43" s="51">
        <f t="shared" si="6"/>
        <v>3714.5616199999999</v>
      </c>
      <c r="P43" s="51">
        <f t="shared" si="6"/>
        <v>8402.5056499999992</v>
      </c>
      <c r="Q43" s="51">
        <f t="shared" si="6"/>
        <v>0</v>
      </c>
      <c r="R43" s="51">
        <f t="shared" si="6"/>
        <v>11160.072</v>
      </c>
      <c r="S43" s="51">
        <f t="shared" si="6"/>
        <v>11768.295</v>
      </c>
      <c r="T43" s="51">
        <f t="shared" si="6"/>
        <v>11033.33</v>
      </c>
      <c r="U43" s="51">
        <f t="shared" si="6"/>
        <v>10108.56</v>
      </c>
      <c r="V43" s="51">
        <f t="shared" si="6"/>
        <v>9011.155999999999</v>
      </c>
      <c r="W43" s="51">
        <f t="shared" si="6"/>
        <v>11006.610999999999</v>
      </c>
      <c r="X43" s="51">
        <f t="shared" si="6"/>
        <v>3326.8743199999999</v>
      </c>
      <c r="Y43" s="51">
        <f t="shared" si="6"/>
        <v>7208.9638999999997</v>
      </c>
      <c r="Z43" s="51">
        <f t="shared" si="6"/>
        <v>19.802859999999999</v>
      </c>
      <c r="AA43" s="51">
        <f t="shared" si="6"/>
        <v>6092.3597</v>
      </c>
      <c r="AB43" s="51">
        <f t="shared" ref="L43:AH49" si="8">SUMIFS(AB$3:AB$20,$C$3:$C$20,$C43,$D$3:$D$20,$D43)*SUMIFS(AB$21:AB$31,$D$21:$D$31,$D43)</f>
        <v>11472.747499999999</v>
      </c>
      <c r="AC43" s="51">
        <f t="shared" si="8"/>
        <v>0</v>
      </c>
      <c r="AD43" s="51">
        <f t="shared" si="8"/>
        <v>0</v>
      </c>
      <c r="AE43" s="51">
        <f t="shared" si="8"/>
        <v>0</v>
      </c>
      <c r="AF43" s="51">
        <f t="shared" si="8"/>
        <v>0</v>
      </c>
      <c r="AG43" s="51">
        <f t="shared" si="8"/>
        <v>0</v>
      </c>
      <c r="AH43" s="51">
        <f t="shared" si="8"/>
        <v>0</v>
      </c>
    </row>
    <row r="44" spans="1:34">
      <c r="A44" s="223" t="s">
        <v>385</v>
      </c>
      <c r="B44" s="243" t="s">
        <v>145</v>
      </c>
      <c r="C44" s="51" t="s">
        <v>227</v>
      </c>
      <c r="D44" s="213" t="s">
        <v>369</v>
      </c>
      <c r="E44" s="51"/>
      <c r="F44" s="51"/>
      <c r="G44" s="51"/>
      <c r="H44" s="51"/>
      <c r="I44" s="51">
        <f t="shared" si="7"/>
        <v>0</v>
      </c>
      <c r="J44" s="51"/>
      <c r="K44" s="51">
        <f t="shared" si="7"/>
        <v>28917.134399999999</v>
      </c>
      <c r="L44" s="51">
        <f t="shared" si="8"/>
        <v>32629.212</v>
      </c>
      <c r="M44" s="51">
        <f t="shared" si="8"/>
        <v>31434.48</v>
      </c>
      <c r="N44" s="51">
        <f t="shared" si="8"/>
        <v>32615.351999999999</v>
      </c>
      <c r="O44" s="51">
        <f t="shared" si="8"/>
        <v>32812.163999999997</v>
      </c>
      <c r="P44" s="51">
        <f t="shared" si="8"/>
        <v>0</v>
      </c>
      <c r="Q44" s="51">
        <f t="shared" si="8"/>
        <v>0</v>
      </c>
      <c r="R44" s="51">
        <f t="shared" si="8"/>
        <v>32144.111999999997</v>
      </c>
      <c r="S44" s="51">
        <f t="shared" si="8"/>
        <v>32485.067999999999</v>
      </c>
      <c r="T44" s="51">
        <f t="shared" si="8"/>
        <v>32340.923999999999</v>
      </c>
      <c r="U44" s="51">
        <f t="shared" si="8"/>
        <v>33945.911999999997</v>
      </c>
      <c r="V44" s="51">
        <f t="shared" si="8"/>
        <v>33449.723999999995</v>
      </c>
      <c r="W44" s="51">
        <f t="shared" si="8"/>
        <v>30253.608</v>
      </c>
      <c r="X44" s="51">
        <f t="shared" si="8"/>
        <v>31861.367999999999</v>
      </c>
      <c r="Y44" s="51">
        <f t="shared" si="8"/>
        <v>0</v>
      </c>
      <c r="Z44" s="51">
        <f t="shared" si="8"/>
        <v>1699.4207999999999</v>
      </c>
      <c r="AA44" s="51">
        <f t="shared" si="8"/>
        <v>26263.775999999998</v>
      </c>
      <c r="AB44" s="51">
        <f t="shared" si="8"/>
        <v>29311.739999999998</v>
      </c>
      <c r="AC44" s="51">
        <f t="shared" si="8"/>
        <v>0</v>
      </c>
      <c r="AD44" s="51">
        <f t="shared" si="8"/>
        <v>0</v>
      </c>
      <c r="AE44" s="51">
        <f t="shared" si="8"/>
        <v>0</v>
      </c>
      <c r="AF44" s="51">
        <f t="shared" si="8"/>
        <v>0</v>
      </c>
      <c r="AG44" s="51">
        <f t="shared" si="8"/>
        <v>0</v>
      </c>
      <c r="AH44" s="51">
        <f t="shared" si="8"/>
        <v>0</v>
      </c>
    </row>
    <row r="45" spans="1:34">
      <c r="A45" s="223" t="s">
        <v>385</v>
      </c>
      <c r="B45" s="243" t="s">
        <v>145</v>
      </c>
      <c r="C45" s="51" t="s">
        <v>227</v>
      </c>
      <c r="D45" s="211" t="s">
        <v>367</v>
      </c>
      <c r="E45" s="51"/>
      <c r="F45" s="51"/>
      <c r="G45" s="51"/>
      <c r="H45" s="51"/>
      <c r="I45" s="51">
        <f t="shared" si="7"/>
        <v>0</v>
      </c>
      <c r="J45" s="51"/>
      <c r="K45" s="51">
        <f t="shared" si="7"/>
        <v>81.927999999999997</v>
      </c>
      <c r="L45" s="51">
        <f t="shared" si="8"/>
        <v>52.36</v>
      </c>
      <c r="M45" s="51">
        <f t="shared" si="8"/>
        <v>93.94</v>
      </c>
      <c r="N45" s="51">
        <f t="shared" si="8"/>
        <v>123.97</v>
      </c>
      <c r="O45" s="51">
        <f t="shared" si="8"/>
        <v>120.11999999999999</v>
      </c>
      <c r="P45" s="51">
        <f t="shared" si="8"/>
        <v>0</v>
      </c>
      <c r="Q45" s="51">
        <f t="shared" si="8"/>
        <v>0</v>
      </c>
      <c r="R45" s="51">
        <f t="shared" si="8"/>
        <v>97.02</v>
      </c>
      <c r="S45" s="51">
        <f t="shared" si="8"/>
        <v>0</v>
      </c>
      <c r="T45" s="51">
        <f t="shared" si="8"/>
        <v>425.03999999999996</v>
      </c>
      <c r="U45" s="51">
        <f t="shared" si="8"/>
        <v>0</v>
      </c>
      <c r="V45" s="51">
        <f t="shared" si="8"/>
        <v>336.49</v>
      </c>
      <c r="W45" s="51">
        <f t="shared" si="8"/>
        <v>97.789999999999992</v>
      </c>
      <c r="X45" s="51">
        <f t="shared" si="8"/>
        <v>27.72</v>
      </c>
      <c r="Y45" s="51">
        <f t="shared" si="8"/>
        <v>0</v>
      </c>
      <c r="Z45" s="51">
        <f t="shared" si="8"/>
        <v>6.93</v>
      </c>
      <c r="AA45" s="51">
        <f t="shared" si="8"/>
        <v>107.1</v>
      </c>
      <c r="AB45" s="51">
        <f t="shared" si="8"/>
        <v>108.8</v>
      </c>
      <c r="AC45" s="51">
        <f t="shared" si="8"/>
        <v>0</v>
      </c>
      <c r="AD45" s="51">
        <f t="shared" si="8"/>
        <v>0</v>
      </c>
      <c r="AE45" s="51">
        <f t="shared" si="8"/>
        <v>0</v>
      </c>
      <c r="AF45" s="51">
        <f t="shared" si="8"/>
        <v>0</v>
      </c>
      <c r="AG45" s="51">
        <f t="shared" si="8"/>
        <v>0</v>
      </c>
      <c r="AH45" s="51">
        <f t="shared" si="8"/>
        <v>0</v>
      </c>
    </row>
    <row r="46" spans="1:34">
      <c r="A46" s="223" t="s">
        <v>385</v>
      </c>
      <c r="B46" s="243" t="s">
        <v>145</v>
      </c>
      <c r="C46" s="51" t="s">
        <v>227</v>
      </c>
      <c r="D46" s="211" t="s">
        <v>363</v>
      </c>
      <c r="E46" s="51"/>
      <c r="F46" s="51"/>
      <c r="G46" s="51"/>
      <c r="H46" s="51"/>
      <c r="I46" s="51">
        <f t="shared" si="7"/>
        <v>0.73478692277192637</v>
      </c>
      <c r="J46" s="51"/>
      <c r="K46" s="51">
        <f t="shared" si="7"/>
        <v>2.1585816326530614</v>
      </c>
      <c r="L46" s="51">
        <f t="shared" si="8"/>
        <v>2.1175000000000002</v>
      </c>
      <c r="M46" s="51">
        <f t="shared" si="8"/>
        <v>2.1007755102040817</v>
      </c>
      <c r="N46" s="51">
        <f t="shared" si="8"/>
        <v>2.2880000000000003</v>
      </c>
      <c r="O46" s="51">
        <f t="shared" si="8"/>
        <v>1.369864534297649</v>
      </c>
      <c r="P46" s="51">
        <f t="shared" si="8"/>
        <v>1.0984869346195227</v>
      </c>
      <c r="Q46" s="51">
        <f t="shared" si="8"/>
        <v>6.5102040816326532E-4</v>
      </c>
      <c r="R46" s="51">
        <f t="shared" si="8"/>
        <v>1.9034531483457844</v>
      </c>
      <c r="S46" s="51">
        <f t="shared" si="8"/>
        <v>2.1428000000000003</v>
      </c>
      <c r="T46" s="51">
        <f t="shared" si="8"/>
        <v>2.101</v>
      </c>
      <c r="U46" s="51">
        <f t="shared" si="8"/>
        <v>2.5762</v>
      </c>
      <c r="V46" s="51">
        <f t="shared" si="8"/>
        <v>2.1758000000000002</v>
      </c>
      <c r="W46" s="51">
        <f t="shared" si="8"/>
        <v>2.1737033084311634</v>
      </c>
      <c r="X46" s="51">
        <f t="shared" si="8"/>
        <v>1.0774025663212305</v>
      </c>
      <c r="Y46" s="51">
        <f t="shared" si="8"/>
        <v>0.93230543262283028</v>
      </c>
      <c r="Z46" s="51">
        <f t="shared" si="8"/>
        <v>0</v>
      </c>
      <c r="AA46" s="51">
        <f t="shared" si="8"/>
        <v>2.6232799999999998</v>
      </c>
      <c r="AB46" s="51">
        <f t="shared" si="8"/>
        <v>2.3933800000000001</v>
      </c>
      <c r="AC46" s="51">
        <f t="shared" si="8"/>
        <v>0</v>
      </c>
      <c r="AD46" s="51">
        <f t="shared" si="8"/>
        <v>0</v>
      </c>
      <c r="AE46" s="51">
        <f t="shared" si="8"/>
        <v>0</v>
      </c>
      <c r="AF46" s="51">
        <f t="shared" si="8"/>
        <v>0</v>
      </c>
      <c r="AG46" s="51">
        <f t="shared" si="8"/>
        <v>0</v>
      </c>
      <c r="AH46" s="51">
        <f t="shared" si="8"/>
        <v>0</v>
      </c>
    </row>
    <row r="47" spans="1:34">
      <c r="A47" s="223" t="s">
        <v>385</v>
      </c>
      <c r="B47" s="243" t="s">
        <v>145</v>
      </c>
      <c r="C47" s="51" t="s">
        <v>230</v>
      </c>
      <c r="D47" s="211" t="s">
        <v>366</v>
      </c>
      <c r="E47" s="51"/>
      <c r="F47" s="51"/>
      <c r="G47" s="51"/>
      <c r="H47" s="51"/>
      <c r="I47" s="51">
        <f t="shared" si="7"/>
        <v>2626.0498400000001</v>
      </c>
      <c r="J47" s="51"/>
      <c r="K47" s="51">
        <f t="shared" si="7"/>
        <v>12205.64184</v>
      </c>
      <c r="L47" s="51">
        <f t="shared" si="8"/>
        <v>21879.239440000001</v>
      </c>
      <c r="M47" s="51">
        <f t="shared" si="8"/>
        <v>28294.97812</v>
      </c>
      <c r="N47" s="51">
        <f t="shared" si="8"/>
        <v>33944.971360000003</v>
      </c>
      <c r="O47" s="51">
        <f t="shared" si="8"/>
        <v>16557.217919999999</v>
      </c>
      <c r="P47" s="51">
        <f t="shared" si="8"/>
        <v>8653.0995600000006</v>
      </c>
      <c r="Q47" s="51">
        <f t="shared" si="8"/>
        <v>2708.3208399999999</v>
      </c>
      <c r="R47" s="51">
        <f t="shared" si="8"/>
        <v>17249.048719999999</v>
      </c>
      <c r="S47" s="51">
        <f t="shared" si="8"/>
        <v>8856.6964800000005</v>
      </c>
      <c r="T47" s="51">
        <f t="shared" si="8"/>
        <v>636.36400000000003</v>
      </c>
      <c r="U47" s="51">
        <f t="shared" si="8"/>
        <v>458.07076000000001</v>
      </c>
      <c r="V47" s="51">
        <f t="shared" si="8"/>
        <v>452.25544000000002</v>
      </c>
      <c r="W47" s="51">
        <f t="shared" si="8"/>
        <v>1449.4094</v>
      </c>
      <c r="X47" s="51">
        <f t="shared" si="8"/>
        <v>1547.6746000000001</v>
      </c>
      <c r="Y47" s="51">
        <f t="shared" si="8"/>
        <v>3327.45712</v>
      </c>
      <c r="Z47" s="51">
        <f t="shared" si="8"/>
        <v>184.25116</v>
      </c>
      <c r="AA47" s="51">
        <f t="shared" si="8"/>
        <v>17644.468710000001</v>
      </c>
      <c r="AB47" s="51">
        <f t="shared" si="8"/>
        <v>26843.720410000002</v>
      </c>
      <c r="AC47" s="51">
        <f t="shared" si="8"/>
        <v>0</v>
      </c>
      <c r="AD47" s="51">
        <f t="shared" si="8"/>
        <v>0</v>
      </c>
      <c r="AE47" s="51">
        <f t="shared" si="8"/>
        <v>0</v>
      </c>
      <c r="AF47" s="51">
        <f t="shared" si="8"/>
        <v>0</v>
      </c>
      <c r="AG47" s="51">
        <f t="shared" si="8"/>
        <v>0</v>
      </c>
      <c r="AH47" s="51">
        <f t="shared" si="8"/>
        <v>0</v>
      </c>
    </row>
    <row r="48" spans="1:34">
      <c r="A48" s="223" t="s">
        <v>385</v>
      </c>
      <c r="B48" s="243" t="s">
        <v>145</v>
      </c>
      <c r="C48" s="51" t="s">
        <v>228</v>
      </c>
      <c r="D48" s="211" t="s">
        <v>453</v>
      </c>
      <c r="E48" s="51"/>
      <c r="F48" s="51"/>
      <c r="G48" s="51"/>
      <c r="H48" s="51"/>
      <c r="I48" s="51">
        <f t="shared" si="7"/>
        <v>65.37437521483416</v>
      </c>
      <c r="J48" s="51"/>
      <c r="K48" s="51">
        <f t="shared" si="7"/>
        <v>177.51103022219652</v>
      </c>
      <c r="L48" s="51">
        <f t="shared" si="8"/>
        <v>163.48401264049267</v>
      </c>
      <c r="M48" s="51">
        <f t="shared" si="8"/>
        <v>179.3526926693996</v>
      </c>
      <c r="N48" s="51">
        <f t="shared" si="8"/>
        <v>163.66226444705623</v>
      </c>
      <c r="O48" s="51">
        <f t="shared" si="8"/>
        <v>102.71585899612241</v>
      </c>
      <c r="P48" s="51">
        <f t="shared" si="8"/>
        <v>88.932182858460862</v>
      </c>
      <c r="Q48" s="51">
        <f t="shared" si="8"/>
        <v>0</v>
      </c>
      <c r="R48" s="51">
        <f t="shared" si="8"/>
        <v>170.96854225721788</v>
      </c>
      <c r="S48" s="51">
        <f t="shared" si="8"/>
        <v>170.97189889001012</v>
      </c>
      <c r="T48" s="51">
        <f t="shared" si="8"/>
        <v>171.16997510532741</v>
      </c>
      <c r="U48" s="51">
        <f t="shared" si="8"/>
        <v>171.65954847346978</v>
      </c>
      <c r="V48" s="51">
        <f t="shared" si="8"/>
        <v>171.86489737148756</v>
      </c>
      <c r="W48" s="51">
        <f t="shared" si="8"/>
        <v>172.38619407294263</v>
      </c>
      <c r="X48" s="51">
        <f t="shared" si="8"/>
        <v>86.785096889709052</v>
      </c>
      <c r="Y48" s="51">
        <f t="shared" si="8"/>
        <v>94.605001160035926</v>
      </c>
      <c r="Z48" s="51">
        <f t="shared" si="8"/>
        <v>0</v>
      </c>
      <c r="AA48" s="51">
        <f t="shared" si="8"/>
        <v>190.11399</v>
      </c>
      <c r="AB48" s="51">
        <f t="shared" si="8"/>
        <v>190.11399</v>
      </c>
      <c r="AC48" s="51">
        <f t="shared" si="8"/>
        <v>0</v>
      </c>
      <c r="AD48" s="51">
        <f t="shared" si="8"/>
        <v>0</v>
      </c>
      <c r="AE48" s="51">
        <f t="shared" si="8"/>
        <v>0</v>
      </c>
      <c r="AF48" s="51">
        <f t="shared" si="8"/>
        <v>0</v>
      </c>
      <c r="AG48" s="51">
        <f t="shared" si="8"/>
        <v>0</v>
      </c>
      <c r="AH48" s="51">
        <f t="shared" si="8"/>
        <v>0</v>
      </c>
    </row>
    <row r="49" spans="1:34">
      <c r="A49" s="227" t="s">
        <v>385</v>
      </c>
      <c r="B49" s="244" t="s">
        <v>145</v>
      </c>
      <c r="C49" s="77" t="s">
        <v>228</v>
      </c>
      <c r="D49" s="212" t="s">
        <v>370</v>
      </c>
      <c r="E49" s="51"/>
      <c r="F49" s="51"/>
      <c r="G49" s="51"/>
      <c r="H49" s="51"/>
      <c r="I49" s="51">
        <f t="shared" si="7"/>
        <v>63.393899339095064</v>
      </c>
      <c r="J49" s="51"/>
      <c r="K49" s="51">
        <f t="shared" si="7"/>
        <v>98.024199288256213</v>
      </c>
      <c r="L49" s="51">
        <f t="shared" si="8"/>
        <v>92.571123538383304</v>
      </c>
      <c r="M49" s="51">
        <f t="shared" si="8"/>
        <v>94.321809862735108</v>
      </c>
      <c r="N49" s="51">
        <f t="shared" si="8"/>
        <v>92.921809862735131</v>
      </c>
      <c r="O49" s="51">
        <f t="shared" si="8"/>
        <v>35.059278088459578</v>
      </c>
      <c r="P49" s="51">
        <f t="shared" si="8"/>
        <v>65.383512064343165</v>
      </c>
      <c r="Q49" s="51">
        <f t="shared" si="8"/>
        <v>3.5892221657346207E-2</v>
      </c>
      <c r="R49" s="51">
        <f t="shared" si="8"/>
        <v>101.24054959785521</v>
      </c>
      <c r="S49" s="51">
        <f t="shared" si="8"/>
        <v>106.31249999999997</v>
      </c>
      <c r="T49" s="51">
        <f t="shared" si="8"/>
        <v>115.08418230563001</v>
      </c>
      <c r="U49" s="51">
        <f t="shared" si="8"/>
        <v>110.30117292225201</v>
      </c>
      <c r="V49" s="51">
        <f t="shared" si="8"/>
        <v>105.46568364611259</v>
      </c>
      <c r="W49" s="51">
        <f t="shared" si="8"/>
        <v>101.59815683646111</v>
      </c>
      <c r="X49" s="51">
        <f t="shared" si="8"/>
        <v>34.92918900804289</v>
      </c>
      <c r="Y49" s="51">
        <f t="shared" si="8"/>
        <v>69.997414965986394</v>
      </c>
      <c r="Z49" s="51">
        <f t="shared" si="8"/>
        <v>0.1728217158176944</v>
      </c>
      <c r="AA49" s="51">
        <f t="shared" si="8"/>
        <v>103.27834791059283</v>
      </c>
      <c r="AB49" s="51">
        <f t="shared" si="8"/>
        <v>100.74022351797865</v>
      </c>
      <c r="AC49" s="51">
        <f t="shared" si="8"/>
        <v>0</v>
      </c>
      <c r="AD49" s="51">
        <f t="shared" si="8"/>
        <v>0</v>
      </c>
      <c r="AE49" s="51">
        <f t="shared" si="8"/>
        <v>0</v>
      </c>
      <c r="AF49" s="51">
        <f t="shared" si="8"/>
        <v>0</v>
      </c>
      <c r="AG49" s="51">
        <f t="shared" si="8"/>
        <v>0</v>
      </c>
      <c r="AH49" s="51">
        <f t="shared" si="8"/>
        <v>0</v>
      </c>
    </row>
    <row r="50" spans="1:34">
      <c r="A50" s="220" t="s">
        <v>374</v>
      </c>
      <c r="B50" s="72" t="s">
        <v>323</v>
      </c>
      <c r="C50" s="51" t="s">
        <v>185</v>
      </c>
      <c r="D50" s="211" t="s">
        <v>364</v>
      </c>
      <c r="E50" s="132">
        <v>-9.6000000000000002E-4</v>
      </c>
      <c r="F50" s="133">
        <f>$E50</f>
        <v>-9.6000000000000002E-4</v>
      </c>
      <c r="G50" s="133">
        <f t="shared" ref="G50:O53" si="9">$E50</f>
        <v>-9.6000000000000002E-4</v>
      </c>
      <c r="H50" s="133">
        <f t="shared" si="9"/>
        <v>-9.6000000000000002E-4</v>
      </c>
      <c r="I50" s="133">
        <f t="shared" si="9"/>
        <v>-9.6000000000000002E-4</v>
      </c>
      <c r="J50" s="133">
        <f t="shared" si="9"/>
        <v>-9.6000000000000002E-4</v>
      </c>
      <c r="K50" s="133">
        <f t="shared" si="9"/>
        <v>-9.6000000000000002E-4</v>
      </c>
      <c r="L50" s="133">
        <f t="shared" si="9"/>
        <v>-9.6000000000000002E-4</v>
      </c>
      <c r="M50" s="133">
        <f t="shared" si="9"/>
        <v>-9.6000000000000002E-4</v>
      </c>
      <c r="N50" s="133">
        <f t="shared" si="9"/>
        <v>-9.6000000000000002E-4</v>
      </c>
      <c r="O50" s="133">
        <f t="shared" si="9"/>
        <v>-9.6000000000000002E-4</v>
      </c>
      <c r="P50" s="245">
        <v>-2.1099999999999999E-3</v>
      </c>
      <c r="Q50" s="133">
        <f>$E50</f>
        <v>-9.6000000000000002E-4</v>
      </c>
      <c r="R50" s="300">
        <f>$P50</f>
        <v>-2.1099999999999999E-3</v>
      </c>
      <c r="S50" s="133">
        <f t="shared" ref="S50:AH53" si="10">$P50</f>
        <v>-2.1099999999999999E-3</v>
      </c>
      <c r="T50" s="133">
        <f t="shared" si="10"/>
        <v>-2.1099999999999999E-3</v>
      </c>
      <c r="U50" s="133">
        <f t="shared" si="10"/>
        <v>-2.1099999999999999E-3</v>
      </c>
      <c r="V50" s="133">
        <f t="shared" si="10"/>
        <v>-2.1099999999999999E-3</v>
      </c>
      <c r="W50" s="133">
        <f t="shared" si="10"/>
        <v>-2.1099999999999999E-3</v>
      </c>
      <c r="X50" s="133">
        <f t="shared" si="10"/>
        <v>-2.1099999999999999E-3</v>
      </c>
      <c r="Y50" s="133">
        <f t="shared" si="10"/>
        <v>-2.1099999999999999E-3</v>
      </c>
      <c r="Z50" s="133">
        <f t="shared" si="10"/>
        <v>-2.1099999999999999E-3</v>
      </c>
      <c r="AA50" s="133">
        <f t="shared" si="10"/>
        <v>-2.1099999999999999E-3</v>
      </c>
      <c r="AB50" s="133">
        <f t="shared" si="10"/>
        <v>-2.1099999999999999E-3</v>
      </c>
      <c r="AC50" s="133">
        <f t="shared" si="10"/>
        <v>-2.1099999999999999E-3</v>
      </c>
      <c r="AD50" s="133">
        <f t="shared" si="10"/>
        <v>-2.1099999999999999E-3</v>
      </c>
      <c r="AE50" s="133">
        <f t="shared" si="10"/>
        <v>-2.1099999999999999E-3</v>
      </c>
      <c r="AF50" s="133">
        <f t="shared" si="10"/>
        <v>-2.1099999999999999E-3</v>
      </c>
      <c r="AG50" s="133">
        <f t="shared" si="10"/>
        <v>-2.1099999999999999E-3</v>
      </c>
      <c r="AH50" s="133">
        <f t="shared" si="10"/>
        <v>-2.1099999999999999E-3</v>
      </c>
    </row>
    <row r="51" spans="1:34">
      <c r="A51" s="220" t="s">
        <v>374</v>
      </c>
      <c r="B51" s="51" t="s">
        <v>323</v>
      </c>
      <c r="C51" s="51" t="s">
        <v>185</v>
      </c>
      <c r="D51" s="211" t="s">
        <v>365</v>
      </c>
      <c r="E51" s="129">
        <v>2.6700000000000001E-3</v>
      </c>
      <c r="F51" s="131">
        <f>$E51</f>
        <v>2.6700000000000001E-3</v>
      </c>
      <c r="G51" s="131">
        <f t="shared" si="9"/>
        <v>2.6700000000000001E-3</v>
      </c>
      <c r="H51" s="131">
        <f t="shared" si="9"/>
        <v>2.6700000000000001E-3</v>
      </c>
      <c r="I51" s="131">
        <f t="shared" si="9"/>
        <v>2.6700000000000001E-3</v>
      </c>
      <c r="J51" s="131">
        <f t="shared" si="9"/>
        <v>2.6700000000000001E-3</v>
      </c>
      <c r="K51" s="131">
        <f t="shared" si="9"/>
        <v>2.6700000000000001E-3</v>
      </c>
      <c r="L51" s="131">
        <f t="shared" si="9"/>
        <v>2.6700000000000001E-3</v>
      </c>
      <c r="M51" s="131">
        <f t="shared" si="9"/>
        <v>2.6700000000000001E-3</v>
      </c>
      <c r="N51" s="131">
        <f t="shared" si="9"/>
        <v>2.6700000000000001E-3</v>
      </c>
      <c r="O51" s="131">
        <f t="shared" si="9"/>
        <v>2.6700000000000001E-3</v>
      </c>
      <c r="P51" s="246">
        <v>-2.1099999999999999E-3</v>
      </c>
      <c r="Q51" s="131">
        <f t="shared" ref="Q51:Q53" si="11">$E51</f>
        <v>2.6700000000000001E-3</v>
      </c>
      <c r="R51" s="301">
        <f t="shared" ref="R51:R53" si="12">$P51</f>
        <v>-2.1099999999999999E-3</v>
      </c>
      <c r="S51" s="131">
        <f t="shared" si="10"/>
        <v>-2.1099999999999999E-3</v>
      </c>
      <c r="T51" s="131">
        <f t="shared" si="10"/>
        <v>-2.1099999999999999E-3</v>
      </c>
      <c r="U51" s="131">
        <f t="shared" si="10"/>
        <v>-2.1099999999999999E-3</v>
      </c>
      <c r="V51" s="131">
        <f t="shared" si="10"/>
        <v>-2.1099999999999999E-3</v>
      </c>
      <c r="W51" s="131">
        <f t="shared" si="10"/>
        <v>-2.1099999999999999E-3</v>
      </c>
      <c r="X51" s="131">
        <f t="shared" si="10"/>
        <v>-2.1099999999999999E-3</v>
      </c>
      <c r="Y51" s="131">
        <f t="shared" si="10"/>
        <v>-2.1099999999999999E-3</v>
      </c>
      <c r="Z51" s="131">
        <f t="shared" si="10"/>
        <v>-2.1099999999999999E-3</v>
      </c>
      <c r="AA51" s="131">
        <f t="shared" si="10"/>
        <v>-2.1099999999999999E-3</v>
      </c>
      <c r="AB51" s="131">
        <f t="shared" si="10"/>
        <v>-2.1099999999999999E-3</v>
      </c>
      <c r="AC51" s="131">
        <f t="shared" si="10"/>
        <v>-2.1099999999999999E-3</v>
      </c>
      <c r="AD51" s="131">
        <f t="shared" si="10"/>
        <v>-2.1099999999999999E-3</v>
      </c>
      <c r="AE51" s="131">
        <f t="shared" si="10"/>
        <v>-2.1099999999999999E-3</v>
      </c>
      <c r="AF51" s="131">
        <f t="shared" si="10"/>
        <v>-2.1099999999999999E-3</v>
      </c>
      <c r="AG51" s="131">
        <f t="shared" si="10"/>
        <v>-2.1099999999999999E-3</v>
      </c>
      <c r="AH51" s="131">
        <f t="shared" si="10"/>
        <v>-2.1099999999999999E-3</v>
      </c>
    </row>
    <row r="52" spans="1:34">
      <c r="A52" s="220" t="s">
        <v>374</v>
      </c>
      <c r="B52" s="51" t="s">
        <v>323</v>
      </c>
      <c r="C52" s="51" t="s">
        <v>185</v>
      </c>
      <c r="D52" s="211" t="s">
        <v>452</v>
      </c>
      <c r="E52" s="129">
        <v>2.5000000000000001E-4</v>
      </c>
      <c r="F52" s="131">
        <f>$E52</f>
        <v>2.5000000000000001E-4</v>
      </c>
      <c r="G52" s="131">
        <f t="shared" si="9"/>
        <v>2.5000000000000001E-4</v>
      </c>
      <c r="H52" s="131">
        <f t="shared" si="9"/>
        <v>2.5000000000000001E-4</v>
      </c>
      <c r="I52" s="131">
        <f t="shared" si="9"/>
        <v>2.5000000000000001E-4</v>
      </c>
      <c r="J52" s="131">
        <f t="shared" si="9"/>
        <v>2.5000000000000001E-4</v>
      </c>
      <c r="K52" s="131">
        <f t="shared" si="9"/>
        <v>2.5000000000000001E-4</v>
      </c>
      <c r="L52" s="131">
        <f t="shared" si="9"/>
        <v>2.5000000000000001E-4</v>
      </c>
      <c r="M52" s="131">
        <f t="shared" si="9"/>
        <v>2.5000000000000001E-4</v>
      </c>
      <c r="N52" s="131">
        <f t="shared" si="9"/>
        <v>2.5000000000000001E-4</v>
      </c>
      <c r="O52" s="131">
        <f t="shared" si="9"/>
        <v>2.5000000000000001E-4</v>
      </c>
      <c r="P52" s="246">
        <v>2.0000000000000002E-5</v>
      </c>
      <c r="Q52" s="131">
        <f t="shared" si="11"/>
        <v>2.5000000000000001E-4</v>
      </c>
      <c r="R52" s="301">
        <f t="shared" si="12"/>
        <v>2.0000000000000002E-5</v>
      </c>
      <c r="S52" s="131">
        <f t="shared" si="10"/>
        <v>2.0000000000000002E-5</v>
      </c>
      <c r="T52" s="131">
        <f t="shared" si="10"/>
        <v>2.0000000000000002E-5</v>
      </c>
      <c r="U52" s="131">
        <f t="shared" si="10"/>
        <v>2.0000000000000002E-5</v>
      </c>
      <c r="V52" s="131">
        <f t="shared" si="10"/>
        <v>2.0000000000000002E-5</v>
      </c>
      <c r="W52" s="131">
        <f t="shared" si="10"/>
        <v>2.0000000000000002E-5</v>
      </c>
      <c r="X52" s="131">
        <f t="shared" si="10"/>
        <v>2.0000000000000002E-5</v>
      </c>
      <c r="Y52" s="131">
        <f t="shared" si="10"/>
        <v>2.0000000000000002E-5</v>
      </c>
      <c r="Z52" s="131">
        <f t="shared" si="10"/>
        <v>2.0000000000000002E-5</v>
      </c>
      <c r="AA52" s="131">
        <f t="shared" si="10"/>
        <v>2.0000000000000002E-5</v>
      </c>
      <c r="AB52" s="131">
        <f t="shared" si="10"/>
        <v>2.0000000000000002E-5</v>
      </c>
      <c r="AC52" s="131">
        <f t="shared" si="10"/>
        <v>2.0000000000000002E-5</v>
      </c>
      <c r="AD52" s="131">
        <f t="shared" si="10"/>
        <v>2.0000000000000002E-5</v>
      </c>
      <c r="AE52" s="131">
        <f t="shared" si="10"/>
        <v>2.0000000000000002E-5</v>
      </c>
      <c r="AF52" s="131">
        <f t="shared" si="10"/>
        <v>2.0000000000000002E-5</v>
      </c>
      <c r="AG52" s="131">
        <f t="shared" si="10"/>
        <v>2.0000000000000002E-5</v>
      </c>
      <c r="AH52" s="131">
        <f t="shared" si="10"/>
        <v>2.0000000000000002E-5</v>
      </c>
    </row>
    <row r="53" spans="1:34">
      <c r="A53" s="221" t="s">
        <v>374</v>
      </c>
      <c r="B53" s="77" t="s">
        <v>323</v>
      </c>
      <c r="C53" s="77" t="s">
        <v>185</v>
      </c>
      <c r="D53" s="212" t="s">
        <v>366</v>
      </c>
      <c r="E53" s="129">
        <v>-2.7000000000000001E-3</v>
      </c>
      <c r="F53" s="135">
        <f>$E53</f>
        <v>-2.7000000000000001E-3</v>
      </c>
      <c r="G53" s="135">
        <f t="shared" si="9"/>
        <v>-2.7000000000000001E-3</v>
      </c>
      <c r="H53" s="135">
        <f t="shared" si="9"/>
        <v>-2.7000000000000001E-3</v>
      </c>
      <c r="I53" s="135">
        <f t="shared" si="9"/>
        <v>-2.7000000000000001E-3</v>
      </c>
      <c r="J53" s="135">
        <f t="shared" si="9"/>
        <v>-2.7000000000000001E-3</v>
      </c>
      <c r="K53" s="135">
        <f t="shared" si="9"/>
        <v>-2.7000000000000001E-3</v>
      </c>
      <c r="L53" s="135">
        <f t="shared" si="9"/>
        <v>-2.7000000000000001E-3</v>
      </c>
      <c r="M53" s="135">
        <f t="shared" si="9"/>
        <v>-2.7000000000000001E-3</v>
      </c>
      <c r="N53" s="135">
        <f t="shared" si="9"/>
        <v>-2.7000000000000001E-3</v>
      </c>
      <c r="O53" s="135">
        <f t="shared" si="9"/>
        <v>-2.7000000000000001E-3</v>
      </c>
      <c r="P53" s="247">
        <v>1.5900000000000001E-3</v>
      </c>
      <c r="Q53" s="135">
        <f t="shared" si="11"/>
        <v>-2.7000000000000001E-3</v>
      </c>
      <c r="R53" s="302">
        <f t="shared" si="12"/>
        <v>1.5900000000000001E-3</v>
      </c>
      <c r="S53" s="135">
        <f t="shared" si="10"/>
        <v>1.5900000000000001E-3</v>
      </c>
      <c r="T53" s="135">
        <f t="shared" si="10"/>
        <v>1.5900000000000001E-3</v>
      </c>
      <c r="U53" s="135">
        <f t="shared" si="10"/>
        <v>1.5900000000000001E-3</v>
      </c>
      <c r="V53" s="135">
        <f t="shared" si="10"/>
        <v>1.5900000000000001E-3</v>
      </c>
      <c r="W53" s="135">
        <f t="shared" si="10"/>
        <v>1.5900000000000001E-3</v>
      </c>
      <c r="X53" s="135">
        <f t="shared" si="10"/>
        <v>1.5900000000000001E-3</v>
      </c>
      <c r="Y53" s="135">
        <f t="shared" si="10"/>
        <v>1.5900000000000001E-3</v>
      </c>
      <c r="Z53" s="135">
        <f t="shared" si="10"/>
        <v>1.5900000000000001E-3</v>
      </c>
      <c r="AA53" s="135">
        <f t="shared" si="10"/>
        <v>1.5900000000000001E-3</v>
      </c>
      <c r="AB53" s="135">
        <f t="shared" si="10"/>
        <v>1.5900000000000001E-3</v>
      </c>
      <c r="AC53" s="135">
        <f t="shared" si="10"/>
        <v>1.5900000000000001E-3</v>
      </c>
      <c r="AD53" s="135">
        <f t="shared" si="10"/>
        <v>1.5900000000000001E-3</v>
      </c>
      <c r="AE53" s="135">
        <f t="shared" si="10"/>
        <v>1.5900000000000001E-3</v>
      </c>
      <c r="AF53" s="135">
        <f t="shared" si="10"/>
        <v>1.5900000000000001E-3</v>
      </c>
      <c r="AG53" s="135">
        <f t="shared" si="10"/>
        <v>1.5900000000000001E-3</v>
      </c>
      <c r="AH53" s="135">
        <f t="shared" si="10"/>
        <v>1.5900000000000001E-3</v>
      </c>
    </row>
    <row r="54" spans="1:34">
      <c r="A54" s="210" t="s">
        <v>374</v>
      </c>
      <c r="B54" s="72" t="s">
        <v>145</v>
      </c>
      <c r="C54" s="72" t="s">
        <v>142</v>
      </c>
      <c r="D54" s="224" t="s">
        <v>364</v>
      </c>
      <c r="E54" s="72">
        <f>SUMIFS(E$3:E$20,$C$3:$C$20,$C54,$D$3:$D$20,$D54)*SUMIFS(E$50:E$53,$D$50:$D$53,$D54)</f>
        <v>-199308.87456</v>
      </c>
      <c r="F54" s="72">
        <f>SUMIFS(F$3:F$20,$C$3:$C$20,$C54,$D$3:$D$20,$D54)*SUMIFS(F$50:F$53,$D$50:$D$53,$D54)</f>
        <v>-175814.82336000001</v>
      </c>
      <c r="G54" s="72">
        <f t="shared" ref="G54:AH61" si="13">SUMIFS(G$3:G$20,$C$3:$C$20,$C54,$D$3:$D$20,$D54)*SUMIFS(G$50:G$53,$D$50:$D$53,$D54)</f>
        <v>-137879.13408000002</v>
      </c>
      <c r="H54" s="72">
        <f t="shared" si="13"/>
        <v>-58036.200000000004</v>
      </c>
      <c r="I54" s="72">
        <f t="shared" si="13"/>
        <v>-42349.71744</v>
      </c>
      <c r="J54" s="72">
        <f t="shared" si="13"/>
        <v>-92.666880000000006</v>
      </c>
      <c r="K54" s="72">
        <f t="shared" si="13"/>
        <v>-90593.435519999999</v>
      </c>
      <c r="L54" s="72">
        <f t="shared" si="13"/>
        <v>-89751.484800000006</v>
      </c>
      <c r="M54" s="72">
        <f t="shared" si="13"/>
        <v>-120586.3248</v>
      </c>
      <c r="N54" s="72">
        <f t="shared" si="13"/>
        <v>-131517.92736</v>
      </c>
      <c r="O54" s="72">
        <f t="shared" si="13"/>
        <v>-57521.151360000003</v>
      </c>
      <c r="P54" s="72">
        <f t="shared" si="13"/>
        <v>-104468.27962999999</v>
      </c>
      <c r="Q54" s="72">
        <f t="shared" si="13"/>
        <v>-256.88544000000002</v>
      </c>
      <c r="R54" s="72">
        <f t="shared" si="13"/>
        <v>-190635.94267999998</v>
      </c>
      <c r="S54" s="72">
        <f t="shared" si="13"/>
        <v>-253432.63171999998</v>
      </c>
      <c r="T54" s="72">
        <f t="shared" si="13"/>
        <v>-398770.56267999997</v>
      </c>
      <c r="U54" s="72">
        <f t="shared" si="13"/>
        <v>-409611.14554999996</v>
      </c>
      <c r="V54" s="72">
        <f t="shared" si="13"/>
        <v>-420194.72408999997</v>
      </c>
      <c r="W54" s="72">
        <f t="shared" si="13"/>
        <v>-312628.07614999998</v>
      </c>
      <c r="X54" s="72">
        <f t="shared" si="13"/>
        <v>-127571.21823</v>
      </c>
      <c r="Y54" s="72">
        <f t="shared" si="13"/>
        <v>-95875.456549999988</v>
      </c>
      <c r="Z54" s="72">
        <f t="shared" si="13"/>
        <v>-70.319969999999998</v>
      </c>
      <c r="AA54" s="72">
        <f t="shared" si="13"/>
        <v>-182278.76228999998</v>
      </c>
      <c r="AB54" s="72">
        <f t="shared" si="13"/>
        <v>-213641.52799</v>
      </c>
      <c r="AC54" s="72">
        <f t="shared" si="13"/>
        <v>0</v>
      </c>
      <c r="AD54" s="72">
        <f t="shared" si="13"/>
        <v>0</v>
      </c>
      <c r="AE54" s="72">
        <f t="shared" si="13"/>
        <v>0</v>
      </c>
      <c r="AF54" s="72">
        <f t="shared" si="13"/>
        <v>0</v>
      </c>
      <c r="AG54" s="72">
        <f t="shared" si="13"/>
        <v>0</v>
      </c>
      <c r="AH54" s="72">
        <f t="shared" si="13"/>
        <v>0</v>
      </c>
    </row>
    <row r="55" spans="1:34">
      <c r="A55" s="211" t="s">
        <v>374</v>
      </c>
      <c r="B55" s="51" t="s">
        <v>145</v>
      </c>
      <c r="C55" s="51" t="s">
        <v>142</v>
      </c>
      <c r="D55" s="225" t="s">
        <v>365</v>
      </c>
      <c r="E55" s="51">
        <f t="shared" ref="E55:T61" si="14">SUMIFS(E$3:E$20,$C$3:$C$20,$C55,$D$3:$D$20,$D55)*SUMIFS(E$50:E$53,$D$50:$D$53,$D55)</f>
        <v>6406.1096400000006</v>
      </c>
      <c r="F55" s="51">
        <f t="shared" si="14"/>
        <v>6092.2431299999998</v>
      </c>
      <c r="G55" s="51">
        <f t="shared" si="14"/>
        <v>5080.8444600000003</v>
      </c>
      <c r="H55" s="51">
        <f t="shared" si="14"/>
        <v>2425.7457300000001</v>
      </c>
      <c r="I55" s="51">
        <f t="shared" si="14"/>
        <v>1451.9620199999999</v>
      </c>
      <c r="J55" s="51">
        <f t="shared" si="14"/>
        <v>14.687670000000001</v>
      </c>
      <c r="K55" s="51">
        <f t="shared" si="14"/>
        <v>3850.9730400000003</v>
      </c>
      <c r="L55" s="51">
        <f t="shared" si="14"/>
        <v>4224.3431700000001</v>
      </c>
      <c r="M55" s="51">
        <f t="shared" si="14"/>
        <v>5117.3353500000003</v>
      </c>
      <c r="N55" s="51">
        <f t="shared" si="14"/>
        <v>5400.7184699999998</v>
      </c>
      <c r="O55" s="51">
        <f t="shared" si="14"/>
        <v>2856.9961200000002</v>
      </c>
      <c r="P55" s="51">
        <f t="shared" si="14"/>
        <v>-1497.0724299999999</v>
      </c>
      <c r="Q55" s="51">
        <f t="shared" si="14"/>
        <v>17.055959999999999</v>
      </c>
      <c r="R55" s="51">
        <f t="shared" si="14"/>
        <v>-3115.5352699999999</v>
      </c>
      <c r="S55" s="51">
        <f t="shared" si="14"/>
        <v>-3258.1501699999999</v>
      </c>
      <c r="T55" s="51">
        <f t="shared" si="14"/>
        <v>-4701.2002699999994</v>
      </c>
      <c r="U55" s="51">
        <f t="shared" si="13"/>
        <v>-5029.1997700000002</v>
      </c>
      <c r="V55" s="51">
        <f t="shared" si="13"/>
        <v>-5211.8160499999994</v>
      </c>
      <c r="W55" s="51">
        <f t="shared" si="13"/>
        <v>-4018.3367499999999</v>
      </c>
      <c r="X55" s="51">
        <f t="shared" si="13"/>
        <v>-1871.4813799999999</v>
      </c>
      <c r="Y55" s="51">
        <f t="shared" si="13"/>
        <v>-1140.61536</v>
      </c>
      <c r="Z55" s="51">
        <f t="shared" si="13"/>
        <v>-2.1015600000000001</v>
      </c>
      <c r="AA55" s="51">
        <f t="shared" si="13"/>
        <v>-2900.50306</v>
      </c>
      <c r="AB55" s="51">
        <f t="shared" si="13"/>
        <v>-3412.3236499999998</v>
      </c>
      <c r="AC55" s="51">
        <f t="shared" si="13"/>
        <v>0</v>
      </c>
      <c r="AD55" s="51">
        <f t="shared" si="13"/>
        <v>0</v>
      </c>
      <c r="AE55" s="51">
        <f t="shared" si="13"/>
        <v>0</v>
      </c>
      <c r="AF55" s="51">
        <f t="shared" si="13"/>
        <v>0</v>
      </c>
      <c r="AG55" s="51">
        <f t="shared" si="13"/>
        <v>0</v>
      </c>
      <c r="AH55" s="51">
        <f t="shared" si="13"/>
        <v>0</v>
      </c>
    </row>
    <row r="56" spans="1:34">
      <c r="A56" s="211" t="s">
        <v>374</v>
      </c>
      <c r="B56" s="51" t="s">
        <v>145</v>
      </c>
      <c r="C56" s="51" t="s">
        <v>142</v>
      </c>
      <c r="D56" s="225" t="s">
        <v>452</v>
      </c>
      <c r="E56" s="51">
        <f t="shared" si="14"/>
        <v>71.762</v>
      </c>
      <c r="F56" s="51">
        <f t="shared" si="14"/>
        <v>66.114000000000004</v>
      </c>
      <c r="G56" s="51">
        <f t="shared" si="13"/>
        <v>42.725250000000003</v>
      </c>
      <c r="H56" s="51">
        <f t="shared" si="13"/>
        <v>17.816749999999999</v>
      </c>
      <c r="I56" s="51">
        <f t="shared" si="13"/>
        <v>13.743500000000001</v>
      </c>
      <c r="J56" s="51">
        <f t="shared" si="13"/>
        <v>0</v>
      </c>
      <c r="K56" s="51">
        <f t="shared" si="13"/>
        <v>29.936250000000001</v>
      </c>
      <c r="L56" s="51">
        <f t="shared" si="13"/>
        <v>26.731999999999999</v>
      </c>
      <c r="M56" s="51">
        <f t="shared" si="13"/>
        <v>35.703250000000004</v>
      </c>
      <c r="N56" s="51">
        <f t="shared" si="13"/>
        <v>39.350500000000004</v>
      </c>
      <c r="O56" s="51">
        <f t="shared" si="13"/>
        <v>18.454250000000002</v>
      </c>
      <c r="P56" s="51">
        <f t="shared" si="13"/>
        <v>1.3696600000000001</v>
      </c>
      <c r="Q56" s="51">
        <f t="shared" si="13"/>
        <v>0</v>
      </c>
      <c r="R56" s="51">
        <f t="shared" si="13"/>
        <v>2.4944000000000002</v>
      </c>
      <c r="S56" s="51">
        <f t="shared" si="13"/>
        <v>2.9752000000000001</v>
      </c>
      <c r="T56" s="51">
        <f t="shared" si="14"/>
        <v>4.0476000000000001</v>
      </c>
      <c r="U56" s="51">
        <f t="shared" ref="L56:AH61" si="15">SUMIFS(U$3:U$20,$C$3:$C$20,$C56,$D$3:$D$20,$D56)*SUMIFS(U$50:U$53,$D$50:$D$53,$D56)</f>
        <v>3.3280000000000003</v>
      </c>
      <c r="V56" s="51">
        <f t="shared" si="15"/>
        <v>3.4404000000000003</v>
      </c>
      <c r="W56" s="51">
        <f t="shared" si="15"/>
        <v>4.1564000000000005</v>
      </c>
      <c r="X56" s="51">
        <f t="shared" si="15"/>
        <v>1.9610400000000001</v>
      </c>
      <c r="Y56" s="51">
        <f t="shared" si="15"/>
        <v>1.4553600000000002</v>
      </c>
      <c r="Z56" s="51">
        <f t="shared" si="15"/>
        <v>0</v>
      </c>
      <c r="AA56" s="51">
        <f t="shared" si="15"/>
        <v>2.8976000000000002</v>
      </c>
      <c r="AB56" s="51">
        <f t="shared" si="15"/>
        <v>3.2252000000000001</v>
      </c>
      <c r="AC56" s="51">
        <f t="shared" si="15"/>
        <v>0</v>
      </c>
      <c r="AD56" s="51">
        <f t="shared" si="15"/>
        <v>0</v>
      </c>
      <c r="AE56" s="51">
        <f t="shared" si="15"/>
        <v>0</v>
      </c>
      <c r="AF56" s="51">
        <f t="shared" si="15"/>
        <v>0</v>
      </c>
      <c r="AG56" s="51">
        <f t="shared" si="15"/>
        <v>0</v>
      </c>
      <c r="AH56" s="51">
        <f t="shared" si="15"/>
        <v>0</v>
      </c>
    </row>
    <row r="57" spans="1:34">
      <c r="A57" s="211" t="s">
        <v>374</v>
      </c>
      <c r="B57" s="51" t="s">
        <v>145</v>
      </c>
      <c r="C57" s="51" t="s">
        <v>226</v>
      </c>
      <c r="D57" s="225" t="s">
        <v>365</v>
      </c>
      <c r="E57" s="51">
        <f t="shared" si="14"/>
        <v>134281.20460103994</v>
      </c>
      <c r="F57" s="51">
        <f t="shared" si="14"/>
        <v>121076.56474103994</v>
      </c>
      <c r="G57" s="51">
        <f t="shared" si="13"/>
        <v>111811.36570103993</v>
      </c>
      <c r="H57" s="51">
        <f t="shared" si="13"/>
        <v>61009.284468178943</v>
      </c>
      <c r="I57" s="51">
        <f t="shared" si="13"/>
        <v>34436.951582219139</v>
      </c>
      <c r="J57" s="51">
        <f t="shared" si="13"/>
        <v>1274.45508</v>
      </c>
      <c r="K57" s="51">
        <f t="shared" si="13"/>
        <v>98285.877149815075</v>
      </c>
      <c r="L57" s="51">
        <f t="shared" si="15"/>
        <v>88580.822309815077</v>
      </c>
      <c r="M57" s="51">
        <f t="shared" si="15"/>
        <v>121314.16790981508</v>
      </c>
      <c r="N57" s="51">
        <f t="shared" si="15"/>
        <v>132141.11669981509</v>
      </c>
      <c r="O57" s="51">
        <f t="shared" si="15"/>
        <v>72662.051916259821</v>
      </c>
      <c r="P57" s="51">
        <f t="shared" si="15"/>
        <v>-36822.781691672608</v>
      </c>
      <c r="Q57" s="51">
        <f t="shared" si="15"/>
        <v>1238.42877</v>
      </c>
      <c r="R57" s="51">
        <f t="shared" si="15"/>
        <v>-83178.691710312822</v>
      </c>
      <c r="S57" s="51">
        <f t="shared" si="15"/>
        <v>-81771.463080312809</v>
      </c>
      <c r="T57" s="51">
        <f t="shared" si="15"/>
        <v>-102460.75158031282</v>
      </c>
      <c r="U57" s="51">
        <f t="shared" si="15"/>
        <v>-101618.48600031281</v>
      </c>
      <c r="V57" s="51">
        <f t="shared" si="15"/>
        <v>-100246.14200031282</v>
      </c>
      <c r="W57" s="51">
        <f t="shared" si="15"/>
        <v>-88010.667670312818</v>
      </c>
      <c r="X57" s="51">
        <f t="shared" si="15"/>
        <v>-46765.98532815712</v>
      </c>
      <c r="Y57" s="51">
        <f t="shared" si="15"/>
        <v>-29417.837023504238</v>
      </c>
      <c r="Z57" s="51">
        <f t="shared" si="15"/>
        <v>-148.95122999999998</v>
      </c>
      <c r="AA57" s="51">
        <f t="shared" si="15"/>
        <v>-73882.667133666226</v>
      </c>
      <c r="AB57" s="51">
        <f t="shared" si="15"/>
        <v>-84022.417723666236</v>
      </c>
      <c r="AC57" s="51">
        <f t="shared" si="15"/>
        <v>0</v>
      </c>
      <c r="AD57" s="51">
        <f t="shared" si="15"/>
        <v>0</v>
      </c>
      <c r="AE57" s="51">
        <f t="shared" si="15"/>
        <v>0</v>
      </c>
      <c r="AF57" s="51">
        <f t="shared" si="15"/>
        <v>0</v>
      </c>
      <c r="AG57" s="51">
        <f t="shared" si="15"/>
        <v>0</v>
      </c>
      <c r="AH57" s="51">
        <f t="shared" si="15"/>
        <v>0</v>
      </c>
    </row>
    <row r="58" spans="1:34">
      <c r="A58" s="211" t="s">
        <v>374</v>
      </c>
      <c r="B58" s="51" t="s">
        <v>145</v>
      </c>
      <c r="C58" s="51" t="s">
        <v>226</v>
      </c>
      <c r="D58" s="225" t="s">
        <v>452</v>
      </c>
      <c r="E58" s="51">
        <f t="shared" si="14"/>
        <v>18111.99625</v>
      </c>
      <c r="F58" s="51">
        <f t="shared" si="14"/>
        <v>16835.625749999999</v>
      </c>
      <c r="G58" s="51">
        <f t="shared" si="13"/>
        <v>16323.239250000001</v>
      </c>
      <c r="H58" s="51">
        <f t="shared" si="13"/>
        <v>9196.0022499999995</v>
      </c>
      <c r="I58" s="51">
        <f t="shared" si="13"/>
        <v>5009.683</v>
      </c>
      <c r="J58" s="51">
        <f t="shared" si="13"/>
        <v>955.89774999999997</v>
      </c>
      <c r="K58" s="51">
        <f t="shared" si="13"/>
        <v>15066.831750000001</v>
      </c>
      <c r="L58" s="51">
        <f t="shared" si="15"/>
        <v>17440.414000000001</v>
      </c>
      <c r="M58" s="51">
        <f t="shared" si="15"/>
        <v>16299.4655</v>
      </c>
      <c r="N58" s="51">
        <f t="shared" si="15"/>
        <v>19115.557499999999</v>
      </c>
      <c r="O58" s="51">
        <f t="shared" si="15"/>
        <v>11318.85275</v>
      </c>
      <c r="P58" s="51">
        <f t="shared" si="15"/>
        <v>586.48378000000002</v>
      </c>
      <c r="Q58" s="51">
        <f t="shared" si="15"/>
        <v>731.57725000000005</v>
      </c>
      <c r="R58" s="51">
        <f t="shared" si="15"/>
        <v>1622.5630800000001</v>
      </c>
      <c r="S58" s="51">
        <f t="shared" si="15"/>
        <v>1549.8367000000001</v>
      </c>
      <c r="T58" s="51">
        <f t="shared" si="15"/>
        <v>1562.0979600000001</v>
      </c>
      <c r="U58" s="51">
        <f t="shared" si="15"/>
        <v>1448.4184400000001</v>
      </c>
      <c r="V58" s="51">
        <f t="shared" si="15"/>
        <v>1317.4435800000001</v>
      </c>
      <c r="W58" s="51">
        <f t="shared" si="15"/>
        <v>1260.9004400000001</v>
      </c>
      <c r="X58" s="51">
        <f t="shared" si="15"/>
        <v>715.76316000000008</v>
      </c>
      <c r="Y58" s="51">
        <f t="shared" si="15"/>
        <v>489.82698000000005</v>
      </c>
      <c r="Z58" s="51">
        <f t="shared" si="15"/>
        <v>7.6251800000000003</v>
      </c>
      <c r="AA58" s="51">
        <f t="shared" si="15"/>
        <v>1145.4280000000001</v>
      </c>
      <c r="AB58" s="51">
        <f t="shared" si="15"/>
        <v>1282.8570200000001</v>
      </c>
      <c r="AC58" s="51">
        <f t="shared" si="15"/>
        <v>0</v>
      </c>
      <c r="AD58" s="51">
        <f t="shared" si="15"/>
        <v>0</v>
      </c>
      <c r="AE58" s="51">
        <f t="shared" si="15"/>
        <v>0</v>
      </c>
      <c r="AF58" s="51">
        <f t="shared" si="15"/>
        <v>0</v>
      </c>
      <c r="AG58" s="51">
        <f t="shared" si="15"/>
        <v>0</v>
      </c>
      <c r="AH58" s="51">
        <f t="shared" si="15"/>
        <v>0</v>
      </c>
    </row>
    <row r="59" spans="1:34">
      <c r="A59" s="211" t="s">
        <v>374</v>
      </c>
      <c r="B59" s="51" t="s">
        <v>145</v>
      </c>
      <c r="C59" s="51" t="s">
        <v>227</v>
      </c>
      <c r="D59" s="225" t="s">
        <v>365</v>
      </c>
      <c r="E59" s="51">
        <f t="shared" si="14"/>
        <v>4320.2469000000001</v>
      </c>
      <c r="F59" s="51">
        <f t="shared" si="14"/>
        <v>4056.48828</v>
      </c>
      <c r="G59" s="51">
        <f t="shared" si="13"/>
        <v>3577.5276600000002</v>
      </c>
      <c r="H59" s="51">
        <f t="shared" si="13"/>
        <v>1971.2583300000001</v>
      </c>
      <c r="I59" s="51">
        <f t="shared" si="13"/>
        <v>1152.48414</v>
      </c>
      <c r="J59" s="51">
        <f t="shared" si="13"/>
        <v>23.07948</v>
      </c>
      <c r="K59" s="51">
        <f t="shared" si="13"/>
        <v>2873.3044800000002</v>
      </c>
      <c r="L59" s="51">
        <f t="shared" si="15"/>
        <v>3074.3154300000001</v>
      </c>
      <c r="M59" s="51">
        <f t="shared" si="15"/>
        <v>3415.0234500000001</v>
      </c>
      <c r="N59" s="51">
        <f t="shared" si="15"/>
        <v>3690.0841800000003</v>
      </c>
      <c r="O59" s="51">
        <f t="shared" si="15"/>
        <v>2172.1010700000002</v>
      </c>
      <c r="P59" s="51">
        <f t="shared" si="15"/>
        <v>-1088.81908</v>
      </c>
      <c r="Q59" s="51">
        <f t="shared" si="15"/>
        <v>29.813220000000001</v>
      </c>
      <c r="R59" s="51">
        <f t="shared" si="15"/>
        <v>-2576.4281599999999</v>
      </c>
      <c r="S59" s="51">
        <f t="shared" si="15"/>
        <v>-2753.9340199999997</v>
      </c>
      <c r="T59" s="51">
        <f t="shared" si="15"/>
        <v>-3232.75632</v>
      </c>
      <c r="U59" s="51">
        <f t="shared" si="15"/>
        <v>-3200.0871899999997</v>
      </c>
      <c r="V59" s="51">
        <f t="shared" si="15"/>
        <v>-3055.1723899999997</v>
      </c>
      <c r="W59" s="51">
        <f t="shared" si="15"/>
        <v>-2717.49854</v>
      </c>
      <c r="X59" s="51">
        <f t="shared" si="15"/>
        <v>-1483.80475</v>
      </c>
      <c r="Y59" s="51">
        <f t="shared" si="15"/>
        <v>-946.81185999999991</v>
      </c>
      <c r="Z59" s="51">
        <f t="shared" si="15"/>
        <v>-6.8216299999999999</v>
      </c>
      <c r="AA59" s="51">
        <f t="shared" si="15"/>
        <v>-2363.5587</v>
      </c>
      <c r="AB59" s="51">
        <f t="shared" si="15"/>
        <v>-2550.6376299999997</v>
      </c>
      <c r="AC59" s="51">
        <f t="shared" si="15"/>
        <v>0</v>
      </c>
      <c r="AD59" s="51">
        <f t="shared" si="15"/>
        <v>0</v>
      </c>
      <c r="AE59" s="51">
        <f t="shared" si="15"/>
        <v>0</v>
      </c>
      <c r="AF59" s="51">
        <f t="shared" si="15"/>
        <v>0</v>
      </c>
      <c r="AG59" s="51">
        <f t="shared" si="15"/>
        <v>0</v>
      </c>
      <c r="AH59" s="51">
        <f t="shared" si="15"/>
        <v>0</v>
      </c>
    </row>
    <row r="60" spans="1:34">
      <c r="A60" s="211" t="s">
        <v>374</v>
      </c>
      <c r="B60" s="51" t="s">
        <v>145</v>
      </c>
      <c r="C60" s="51" t="s">
        <v>227</v>
      </c>
      <c r="D60" s="225" t="s">
        <v>452</v>
      </c>
      <c r="E60" s="51">
        <f t="shared" si="14"/>
        <v>1757.79</v>
      </c>
      <c r="F60" s="51">
        <f t="shared" si="14"/>
        <v>1803.4349999999999</v>
      </c>
      <c r="G60" s="51">
        <f t="shared" si="13"/>
        <v>1766.675</v>
      </c>
      <c r="H60" s="51">
        <f t="shared" si="13"/>
        <v>888.28475000000003</v>
      </c>
      <c r="I60" s="51">
        <f t="shared" si="13"/>
        <v>924.62950000000001</v>
      </c>
      <c r="J60" s="51">
        <f t="shared" si="13"/>
        <v>21.829750000000001</v>
      </c>
      <c r="K60" s="51">
        <f t="shared" si="13"/>
        <v>1712.05</v>
      </c>
      <c r="L60" s="51">
        <f t="shared" si="15"/>
        <v>1669.07</v>
      </c>
      <c r="M60" s="51">
        <f t="shared" si="15"/>
        <v>1750.325</v>
      </c>
      <c r="N60" s="51">
        <f t="shared" si="15"/>
        <v>1718.8500000000001</v>
      </c>
      <c r="O60" s="51">
        <f t="shared" si="15"/>
        <v>826.15425000000005</v>
      </c>
      <c r="P60" s="51">
        <f t="shared" si="15"/>
        <v>82.889720000000011</v>
      </c>
      <c r="Q60" s="51">
        <f t="shared" si="15"/>
        <v>2.0950000000000002</v>
      </c>
      <c r="R60" s="51">
        <f t="shared" si="15"/>
        <v>152.82842000000002</v>
      </c>
      <c r="S60" s="51">
        <f t="shared" si="15"/>
        <v>154.0608</v>
      </c>
      <c r="T60" s="51">
        <f t="shared" si="15"/>
        <v>143.4016</v>
      </c>
      <c r="U60" s="51">
        <f t="shared" si="15"/>
        <v>144.79240000000001</v>
      </c>
      <c r="V60" s="51">
        <f t="shared" si="15"/>
        <v>140.65880000000001</v>
      </c>
      <c r="W60" s="51">
        <f t="shared" si="15"/>
        <v>143.34320000000002</v>
      </c>
      <c r="X60" s="51">
        <f t="shared" si="15"/>
        <v>58.930020000000006</v>
      </c>
      <c r="Y60" s="51">
        <f t="shared" si="15"/>
        <v>81.825460000000007</v>
      </c>
      <c r="Z60" s="51">
        <f t="shared" si="15"/>
        <v>0.78270000000000006</v>
      </c>
      <c r="AA60" s="51">
        <f t="shared" si="15"/>
        <v>128.16688000000002</v>
      </c>
      <c r="AB60" s="51">
        <f t="shared" si="15"/>
        <v>151.27680000000001</v>
      </c>
      <c r="AC60" s="51">
        <f t="shared" si="15"/>
        <v>0</v>
      </c>
      <c r="AD60" s="51">
        <f t="shared" si="15"/>
        <v>0</v>
      </c>
      <c r="AE60" s="51">
        <f t="shared" si="15"/>
        <v>0</v>
      </c>
      <c r="AF60" s="51">
        <f t="shared" si="15"/>
        <v>0</v>
      </c>
      <c r="AG60" s="51">
        <f t="shared" si="15"/>
        <v>0</v>
      </c>
      <c r="AH60" s="51">
        <f t="shared" si="15"/>
        <v>0</v>
      </c>
    </row>
    <row r="61" spans="1:34">
      <c r="A61" s="221" t="s">
        <v>374</v>
      </c>
      <c r="B61" s="77" t="s">
        <v>145</v>
      </c>
      <c r="C61" s="77" t="s">
        <v>230</v>
      </c>
      <c r="D61" s="226" t="s">
        <v>366</v>
      </c>
      <c r="E61" s="77">
        <f t="shared" si="14"/>
        <v>-1359.8253</v>
      </c>
      <c r="F61" s="77">
        <f t="shared" si="14"/>
        <v>-1712.4480000000001</v>
      </c>
      <c r="G61" s="77">
        <f t="shared" si="13"/>
        <v>-5216.3541000000005</v>
      </c>
      <c r="H61" s="77">
        <f t="shared" si="13"/>
        <v>-5072.6142</v>
      </c>
      <c r="I61" s="77">
        <f t="shared" si="13"/>
        <v>-7706.8854000000001</v>
      </c>
      <c r="J61" s="77">
        <f t="shared" si="13"/>
        <v>-1293.9642000000001</v>
      </c>
      <c r="K61" s="77">
        <f t="shared" si="13"/>
        <v>-35820.905400000003</v>
      </c>
      <c r="L61" s="77">
        <f t="shared" si="15"/>
        <v>-64210.811400000006</v>
      </c>
      <c r="M61" s="77">
        <f t="shared" si="15"/>
        <v>-83039.609700000001</v>
      </c>
      <c r="N61" s="77">
        <f t="shared" si="15"/>
        <v>-99621.111600000004</v>
      </c>
      <c r="O61" s="77">
        <f t="shared" si="15"/>
        <v>-48591.835200000001</v>
      </c>
      <c r="P61" s="77">
        <f t="shared" si="15"/>
        <v>14954.81337</v>
      </c>
      <c r="Q61" s="77">
        <f t="shared" si="15"/>
        <v>-7948.3329000000003</v>
      </c>
      <c r="R61" s="77">
        <f t="shared" si="15"/>
        <v>29810.855940000001</v>
      </c>
      <c r="S61" s="77">
        <f t="shared" si="15"/>
        <v>15306.68196</v>
      </c>
      <c r="T61" s="77">
        <f t="shared" si="15"/>
        <v>1099.8030000000001</v>
      </c>
      <c r="U61" s="77">
        <f t="shared" si="15"/>
        <v>791.66577000000007</v>
      </c>
      <c r="V61" s="77">
        <f t="shared" si="15"/>
        <v>781.61538000000007</v>
      </c>
      <c r="W61" s="77">
        <f t="shared" si="15"/>
        <v>2504.9575500000001</v>
      </c>
      <c r="X61" s="77">
        <f t="shared" si="15"/>
        <v>2674.7854500000003</v>
      </c>
      <c r="Y61" s="77">
        <f t="shared" si="15"/>
        <v>5238.2740800000001</v>
      </c>
      <c r="Z61" s="77">
        <f t="shared" si="15"/>
        <v>318.43407000000002</v>
      </c>
      <c r="AA61" s="77">
        <f t="shared" si="15"/>
        <v>27776.935890000001</v>
      </c>
      <c r="AB61" s="77">
        <f t="shared" si="15"/>
        <v>42258.926189999998</v>
      </c>
      <c r="AC61" s="77">
        <f t="shared" si="15"/>
        <v>0</v>
      </c>
      <c r="AD61" s="77">
        <f t="shared" si="15"/>
        <v>0</v>
      </c>
      <c r="AE61" s="77">
        <f t="shared" si="15"/>
        <v>0</v>
      </c>
      <c r="AF61" s="77">
        <f t="shared" si="15"/>
        <v>0</v>
      </c>
      <c r="AG61" s="77">
        <f t="shared" si="15"/>
        <v>0</v>
      </c>
      <c r="AH61" s="77">
        <f t="shared" si="15"/>
        <v>0</v>
      </c>
    </row>
    <row r="62" spans="1:34">
      <c r="A62" s="219" t="s">
        <v>375</v>
      </c>
      <c r="B62" s="72" t="s">
        <v>323</v>
      </c>
      <c r="C62" s="72" t="s">
        <v>185</v>
      </c>
      <c r="D62" s="210" t="s">
        <v>364</v>
      </c>
      <c r="E62" s="246">
        <v>0</v>
      </c>
      <c r="F62" s="133">
        <f>$E62</f>
        <v>0</v>
      </c>
      <c r="G62" s="133">
        <f t="shared" ref="G62:Z72" si="16">$E62</f>
        <v>0</v>
      </c>
      <c r="H62" s="133">
        <f t="shared" si="16"/>
        <v>0</v>
      </c>
      <c r="I62" s="133">
        <f t="shared" si="16"/>
        <v>0</v>
      </c>
      <c r="J62" s="133">
        <f t="shared" si="16"/>
        <v>0</v>
      </c>
      <c r="K62" s="133">
        <f t="shared" si="16"/>
        <v>0</v>
      </c>
      <c r="L62" s="133">
        <f t="shared" si="16"/>
        <v>0</v>
      </c>
      <c r="M62" s="133">
        <f t="shared" si="16"/>
        <v>0</v>
      </c>
      <c r="N62" s="133">
        <f t="shared" si="16"/>
        <v>0</v>
      </c>
      <c r="O62" s="133">
        <f t="shared" si="16"/>
        <v>0</v>
      </c>
      <c r="P62" s="133">
        <f t="shared" si="16"/>
        <v>0</v>
      </c>
      <c r="Q62" s="133">
        <f t="shared" si="16"/>
        <v>0</v>
      </c>
      <c r="R62" s="133">
        <f t="shared" si="16"/>
        <v>0</v>
      </c>
      <c r="S62" s="133">
        <f t="shared" si="16"/>
        <v>0</v>
      </c>
      <c r="T62" s="133">
        <f t="shared" si="16"/>
        <v>0</v>
      </c>
      <c r="U62" s="133">
        <f t="shared" si="16"/>
        <v>0</v>
      </c>
      <c r="V62" s="133">
        <f t="shared" si="16"/>
        <v>0</v>
      </c>
      <c r="W62" s="133">
        <f t="shared" si="16"/>
        <v>0</v>
      </c>
      <c r="X62" s="133">
        <f t="shared" si="16"/>
        <v>0</v>
      </c>
      <c r="Y62" s="132">
        <v>-2.0000000000000002E-5</v>
      </c>
      <c r="Z62" s="334">
        <f t="shared" si="16"/>
        <v>0</v>
      </c>
      <c r="AA62" s="133">
        <f>$Y62</f>
        <v>-2.0000000000000002E-5</v>
      </c>
      <c r="AB62" s="133">
        <f t="shared" ref="AB62:AH62" si="17">$Y62</f>
        <v>-2.0000000000000002E-5</v>
      </c>
      <c r="AC62" s="133">
        <f t="shared" si="17"/>
        <v>-2.0000000000000002E-5</v>
      </c>
      <c r="AD62" s="133">
        <f t="shared" si="17"/>
        <v>-2.0000000000000002E-5</v>
      </c>
      <c r="AE62" s="133">
        <f t="shared" si="17"/>
        <v>-2.0000000000000002E-5</v>
      </c>
      <c r="AF62" s="133">
        <f t="shared" si="17"/>
        <v>-2.0000000000000002E-5</v>
      </c>
      <c r="AG62" s="133">
        <f t="shared" si="17"/>
        <v>-2.0000000000000002E-5</v>
      </c>
      <c r="AH62" s="133">
        <f t="shared" si="17"/>
        <v>-2.0000000000000002E-5</v>
      </c>
    </row>
    <row r="63" spans="1:34">
      <c r="A63" s="220" t="s">
        <v>375</v>
      </c>
      <c r="B63" s="51" t="s">
        <v>323</v>
      </c>
      <c r="C63" s="51" t="s">
        <v>185</v>
      </c>
      <c r="D63" s="211" t="s">
        <v>365</v>
      </c>
      <c r="E63" s="246">
        <v>0</v>
      </c>
      <c r="F63" s="131">
        <f t="shared" ref="F63:U72" si="18">$E63</f>
        <v>0</v>
      </c>
      <c r="G63" s="131">
        <f t="shared" si="18"/>
        <v>0</v>
      </c>
      <c r="H63" s="131">
        <f t="shared" si="18"/>
        <v>0</v>
      </c>
      <c r="I63" s="131">
        <f t="shared" si="18"/>
        <v>0</v>
      </c>
      <c r="J63" s="131">
        <f t="shared" si="18"/>
        <v>0</v>
      </c>
      <c r="K63" s="131">
        <f t="shared" si="18"/>
        <v>0</v>
      </c>
      <c r="L63" s="131">
        <f t="shared" si="18"/>
        <v>0</v>
      </c>
      <c r="M63" s="131">
        <f t="shared" si="18"/>
        <v>0</v>
      </c>
      <c r="N63" s="131">
        <f t="shared" si="18"/>
        <v>0</v>
      </c>
      <c r="O63" s="131">
        <f t="shared" si="18"/>
        <v>0</v>
      </c>
      <c r="P63" s="131">
        <f t="shared" si="18"/>
        <v>0</v>
      </c>
      <c r="Q63" s="131">
        <f t="shared" si="18"/>
        <v>0</v>
      </c>
      <c r="R63" s="131">
        <f t="shared" si="18"/>
        <v>0</v>
      </c>
      <c r="S63" s="131">
        <f t="shared" si="18"/>
        <v>0</v>
      </c>
      <c r="T63" s="131">
        <f t="shared" si="18"/>
        <v>0</v>
      </c>
      <c r="U63" s="131">
        <f t="shared" si="18"/>
        <v>0</v>
      </c>
      <c r="V63" s="131">
        <f t="shared" si="16"/>
        <v>0</v>
      </c>
      <c r="W63" s="131">
        <f t="shared" si="16"/>
        <v>0</v>
      </c>
      <c r="X63" s="131">
        <f t="shared" si="16"/>
        <v>0</v>
      </c>
      <c r="Y63" s="129">
        <v>-1.0000000000000001E-5</v>
      </c>
      <c r="Z63" s="335">
        <f t="shared" si="16"/>
        <v>0</v>
      </c>
      <c r="AA63" s="131">
        <f t="shared" ref="AA63:AH72" si="19">$Y63</f>
        <v>-1.0000000000000001E-5</v>
      </c>
      <c r="AB63" s="131">
        <f t="shared" si="19"/>
        <v>-1.0000000000000001E-5</v>
      </c>
      <c r="AC63" s="131">
        <f t="shared" si="19"/>
        <v>-1.0000000000000001E-5</v>
      </c>
      <c r="AD63" s="131">
        <f t="shared" si="19"/>
        <v>-1.0000000000000001E-5</v>
      </c>
      <c r="AE63" s="131">
        <f t="shared" si="19"/>
        <v>-1.0000000000000001E-5</v>
      </c>
      <c r="AF63" s="131">
        <f t="shared" si="19"/>
        <v>-1.0000000000000001E-5</v>
      </c>
      <c r="AG63" s="131">
        <f t="shared" si="19"/>
        <v>-1.0000000000000001E-5</v>
      </c>
      <c r="AH63" s="131">
        <f t="shared" si="19"/>
        <v>-1.0000000000000001E-5</v>
      </c>
    </row>
    <row r="64" spans="1:34">
      <c r="A64" s="220" t="s">
        <v>375</v>
      </c>
      <c r="B64" s="51" t="s">
        <v>323</v>
      </c>
      <c r="C64" s="51" t="s">
        <v>185</v>
      </c>
      <c r="D64" s="211" t="s">
        <v>452</v>
      </c>
      <c r="E64" s="246">
        <v>0</v>
      </c>
      <c r="F64" s="131">
        <f t="shared" si="18"/>
        <v>0</v>
      </c>
      <c r="G64" s="131">
        <f t="shared" si="16"/>
        <v>0</v>
      </c>
      <c r="H64" s="131">
        <f t="shared" si="16"/>
        <v>0</v>
      </c>
      <c r="I64" s="131">
        <f t="shared" si="16"/>
        <v>0</v>
      </c>
      <c r="J64" s="131">
        <f t="shared" si="16"/>
        <v>0</v>
      </c>
      <c r="K64" s="131">
        <f t="shared" si="16"/>
        <v>0</v>
      </c>
      <c r="L64" s="131">
        <f t="shared" si="16"/>
        <v>0</v>
      </c>
      <c r="M64" s="131">
        <f t="shared" si="16"/>
        <v>0</v>
      </c>
      <c r="N64" s="131">
        <f t="shared" si="16"/>
        <v>0</v>
      </c>
      <c r="O64" s="131">
        <f t="shared" si="16"/>
        <v>0</v>
      </c>
      <c r="P64" s="131">
        <f t="shared" si="16"/>
        <v>0</v>
      </c>
      <c r="Q64" s="131">
        <f t="shared" si="16"/>
        <v>0</v>
      </c>
      <c r="R64" s="131">
        <f t="shared" si="16"/>
        <v>0</v>
      </c>
      <c r="S64" s="131">
        <f t="shared" si="16"/>
        <v>0</v>
      </c>
      <c r="T64" s="131">
        <f t="shared" si="16"/>
        <v>0</v>
      </c>
      <c r="U64" s="131">
        <f t="shared" si="16"/>
        <v>0</v>
      </c>
      <c r="V64" s="131">
        <f t="shared" si="16"/>
        <v>0</v>
      </c>
      <c r="W64" s="131">
        <f t="shared" si="16"/>
        <v>0</v>
      </c>
      <c r="X64" s="131">
        <f t="shared" si="16"/>
        <v>0</v>
      </c>
      <c r="Y64" s="129">
        <v>-1.0000000000000001E-5</v>
      </c>
      <c r="Z64" s="335">
        <f t="shared" si="16"/>
        <v>0</v>
      </c>
      <c r="AA64" s="131">
        <f t="shared" si="19"/>
        <v>-1.0000000000000001E-5</v>
      </c>
      <c r="AB64" s="131">
        <f t="shared" si="19"/>
        <v>-1.0000000000000001E-5</v>
      </c>
      <c r="AC64" s="131">
        <f t="shared" si="19"/>
        <v>-1.0000000000000001E-5</v>
      </c>
      <c r="AD64" s="131">
        <f t="shared" si="19"/>
        <v>-1.0000000000000001E-5</v>
      </c>
      <c r="AE64" s="131">
        <f t="shared" si="19"/>
        <v>-1.0000000000000001E-5</v>
      </c>
      <c r="AF64" s="131">
        <f t="shared" si="19"/>
        <v>-1.0000000000000001E-5</v>
      </c>
      <c r="AG64" s="131">
        <f t="shared" si="19"/>
        <v>-1.0000000000000001E-5</v>
      </c>
      <c r="AH64" s="131">
        <f t="shared" si="19"/>
        <v>-1.0000000000000001E-5</v>
      </c>
    </row>
    <row r="65" spans="1:34">
      <c r="A65" s="220" t="s">
        <v>375</v>
      </c>
      <c r="B65" s="51" t="s">
        <v>323</v>
      </c>
      <c r="C65" s="51" t="s">
        <v>185</v>
      </c>
      <c r="D65" s="211" t="s">
        <v>366</v>
      </c>
      <c r="E65" s="246">
        <v>0</v>
      </c>
      <c r="F65" s="131">
        <f t="shared" si="18"/>
        <v>0</v>
      </c>
      <c r="G65" s="131">
        <f t="shared" si="16"/>
        <v>0</v>
      </c>
      <c r="H65" s="131">
        <f t="shared" si="16"/>
        <v>0</v>
      </c>
      <c r="I65" s="131">
        <f t="shared" si="16"/>
        <v>0</v>
      </c>
      <c r="J65" s="131">
        <f t="shared" si="16"/>
        <v>0</v>
      </c>
      <c r="K65" s="131">
        <f t="shared" si="16"/>
        <v>0</v>
      </c>
      <c r="L65" s="131">
        <f t="shared" si="16"/>
        <v>0</v>
      </c>
      <c r="M65" s="131">
        <f t="shared" si="16"/>
        <v>0</v>
      </c>
      <c r="N65" s="131">
        <f t="shared" si="16"/>
        <v>0</v>
      </c>
      <c r="O65" s="131">
        <f t="shared" si="16"/>
        <v>0</v>
      </c>
      <c r="P65" s="131">
        <f t="shared" si="16"/>
        <v>0</v>
      </c>
      <c r="Q65" s="131">
        <f t="shared" si="16"/>
        <v>0</v>
      </c>
      <c r="R65" s="131">
        <f t="shared" si="16"/>
        <v>0</v>
      </c>
      <c r="S65" s="131">
        <f t="shared" si="16"/>
        <v>0</v>
      </c>
      <c r="T65" s="131">
        <f t="shared" si="16"/>
        <v>0</v>
      </c>
      <c r="U65" s="131">
        <f t="shared" si="16"/>
        <v>0</v>
      </c>
      <c r="V65" s="131">
        <f t="shared" si="16"/>
        <v>0</v>
      </c>
      <c r="W65" s="131">
        <f t="shared" si="16"/>
        <v>0</v>
      </c>
      <c r="X65" s="131">
        <f t="shared" si="16"/>
        <v>0</v>
      </c>
      <c r="Y65" s="129">
        <v>-2.0000000000000002E-5</v>
      </c>
      <c r="Z65" s="335">
        <f t="shared" si="16"/>
        <v>0</v>
      </c>
      <c r="AA65" s="131">
        <f t="shared" si="19"/>
        <v>-2.0000000000000002E-5</v>
      </c>
      <c r="AB65" s="131">
        <f t="shared" si="19"/>
        <v>-2.0000000000000002E-5</v>
      </c>
      <c r="AC65" s="131">
        <f t="shared" si="19"/>
        <v>-2.0000000000000002E-5</v>
      </c>
      <c r="AD65" s="131">
        <f t="shared" si="19"/>
        <v>-2.0000000000000002E-5</v>
      </c>
      <c r="AE65" s="131">
        <f t="shared" si="19"/>
        <v>-2.0000000000000002E-5</v>
      </c>
      <c r="AF65" s="131">
        <f t="shared" si="19"/>
        <v>-2.0000000000000002E-5</v>
      </c>
      <c r="AG65" s="131">
        <f t="shared" si="19"/>
        <v>-2.0000000000000002E-5</v>
      </c>
      <c r="AH65" s="131">
        <f t="shared" si="19"/>
        <v>-2.0000000000000002E-5</v>
      </c>
    </row>
    <row r="66" spans="1:34">
      <c r="A66" s="220" t="s">
        <v>375</v>
      </c>
      <c r="B66" s="51" t="s">
        <v>323</v>
      </c>
      <c r="C66" s="51" t="s">
        <v>185</v>
      </c>
      <c r="D66" s="211" t="s">
        <v>368</v>
      </c>
      <c r="E66" s="246">
        <v>0</v>
      </c>
      <c r="F66" s="131">
        <f t="shared" si="18"/>
        <v>0</v>
      </c>
      <c r="G66" s="131">
        <f t="shared" si="16"/>
        <v>0</v>
      </c>
      <c r="H66" s="131">
        <f t="shared" si="16"/>
        <v>0</v>
      </c>
      <c r="I66" s="131">
        <f t="shared" si="16"/>
        <v>0</v>
      </c>
      <c r="J66" s="131">
        <f t="shared" si="16"/>
        <v>0</v>
      </c>
      <c r="K66" s="131">
        <f t="shared" si="16"/>
        <v>0</v>
      </c>
      <c r="L66" s="131">
        <f t="shared" si="16"/>
        <v>0</v>
      </c>
      <c r="M66" s="131">
        <f t="shared" si="16"/>
        <v>0</v>
      </c>
      <c r="N66" s="131">
        <f t="shared" si="16"/>
        <v>0</v>
      </c>
      <c r="O66" s="131">
        <f t="shared" si="16"/>
        <v>0</v>
      </c>
      <c r="P66" s="131">
        <f t="shared" si="16"/>
        <v>0</v>
      </c>
      <c r="Q66" s="131">
        <f t="shared" si="16"/>
        <v>0</v>
      </c>
      <c r="R66" s="131">
        <f t="shared" si="16"/>
        <v>0</v>
      </c>
      <c r="S66" s="131">
        <f t="shared" si="16"/>
        <v>0</v>
      </c>
      <c r="T66" s="131">
        <f t="shared" si="16"/>
        <v>0</v>
      </c>
      <c r="U66" s="131">
        <f t="shared" si="16"/>
        <v>0</v>
      </c>
      <c r="V66" s="131">
        <f t="shared" si="16"/>
        <v>0</v>
      </c>
      <c r="W66" s="131">
        <f t="shared" si="16"/>
        <v>0</v>
      </c>
      <c r="X66" s="131">
        <f t="shared" si="16"/>
        <v>0</v>
      </c>
      <c r="Y66" s="129">
        <v>-1.0000000000000001E-5</v>
      </c>
      <c r="Z66" s="335">
        <f t="shared" si="16"/>
        <v>0</v>
      </c>
      <c r="AA66" s="131">
        <f t="shared" si="19"/>
        <v>-1.0000000000000001E-5</v>
      </c>
      <c r="AB66" s="131">
        <f t="shared" si="19"/>
        <v>-1.0000000000000001E-5</v>
      </c>
      <c r="AC66" s="131">
        <f t="shared" si="19"/>
        <v>-1.0000000000000001E-5</v>
      </c>
      <c r="AD66" s="131">
        <f t="shared" si="19"/>
        <v>-1.0000000000000001E-5</v>
      </c>
      <c r="AE66" s="131">
        <f t="shared" si="19"/>
        <v>-1.0000000000000001E-5</v>
      </c>
      <c r="AF66" s="131">
        <f t="shared" si="19"/>
        <v>-1.0000000000000001E-5</v>
      </c>
      <c r="AG66" s="131">
        <f t="shared" si="19"/>
        <v>-1.0000000000000001E-5</v>
      </c>
      <c r="AH66" s="131">
        <f t="shared" si="19"/>
        <v>-1.0000000000000001E-5</v>
      </c>
    </row>
    <row r="67" spans="1:34">
      <c r="A67" s="220" t="s">
        <v>375</v>
      </c>
      <c r="B67" s="51" t="s">
        <v>323</v>
      </c>
      <c r="C67" s="51" t="s">
        <v>185</v>
      </c>
      <c r="D67" s="211" t="s">
        <v>369</v>
      </c>
      <c r="E67" s="246">
        <v>0</v>
      </c>
      <c r="F67" s="131">
        <f t="shared" si="18"/>
        <v>0</v>
      </c>
      <c r="G67" s="131">
        <f t="shared" si="16"/>
        <v>0</v>
      </c>
      <c r="H67" s="131">
        <f t="shared" si="16"/>
        <v>0</v>
      </c>
      <c r="I67" s="131">
        <f t="shared" si="16"/>
        <v>0</v>
      </c>
      <c r="J67" s="131">
        <f t="shared" si="16"/>
        <v>0</v>
      </c>
      <c r="K67" s="131">
        <f t="shared" si="16"/>
        <v>0</v>
      </c>
      <c r="L67" s="131">
        <f t="shared" si="16"/>
        <v>0</v>
      </c>
      <c r="M67" s="131">
        <f t="shared" si="16"/>
        <v>0</v>
      </c>
      <c r="N67" s="131">
        <f t="shared" si="16"/>
        <v>0</v>
      </c>
      <c r="O67" s="131">
        <f t="shared" si="16"/>
        <v>0</v>
      </c>
      <c r="P67" s="131">
        <f t="shared" si="16"/>
        <v>0</v>
      </c>
      <c r="Q67" s="131">
        <f t="shared" si="16"/>
        <v>0</v>
      </c>
      <c r="R67" s="131">
        <f t="shared" si="16"/>
        <v>0</v>
      </c>
      <c r="S67" s="131">
        <f t="shared" si="16"/>
        <v>0</v>
      </c>
      <c r="T67" s="131">
        <f t="shared" si="16"/>
        <v>0</v>
      </c>
      <c r="U67" s="131">
        <f t="shared" si="16"/>
        <v>0</v>
      </c>
      <c r="V67" s="131">
        <f t="shared" si="16"/>
        <v>0</v>
      </c>
      <c r="W67" s="131">
        <f t="shared" si="16"/>
        <v>0</v>
      </c>
      <c r="X67" s="131">
        <f t="shared" si="16"/>
        <v>0</v>
      </c>
      <c r="Y67" s="129">
        <v>-1.0000000000000001E-5</v>
      </c>
      <c r="Z67" s="335">
        <f t="shared" si="16"/>
        <v>0</v>
      </c>
      <c r="AA67" s="131">
        <f t="shared" si="19"/>
        <v>-1.0000000000000001E-5</v>
      </c>
      <c r="AB67" s="131">
        <f t="shared" si="19"/>
        <v>-1.0000000000000001E-5</v>
      </c>
      <c r="AC67" s="131">
        <f t="shared" si="19"/>
        <v>-1.0000000000000001E-5</v>
      </c>
      <c r="AD67" s="131">
        <f t="shared" si="19"/>
        <v>-1.0000000000000001E-5</v>
      </c>
      <c r="AE67" s="131">
        <f t="shared" si="19"/>
        <v>-1.0000000000000001E-5</v>
      </c>
      <c r="AF67" s="131">
        <f t="shared" si="19"/>
        <v>-1.0000000000000001E-5</v>
      </c>
      <c r="AG67" s="131">
        <f t="shared" si="19"/>
        <v>-1.0000000000000001E-5</v>
      </c>
      <c r="AH67" s="131">
        <f t="shared" si="19"/>
        <v>-1.0000000000000001E-5</v>
      </c>
    </row>
    <row r="68" spans="1:34">
      <c r="A68" s="220" t="s">
        <v>375</v>
      </c>
      <c r="B68" s="51" t="s">
        <v>323</v>
      </c>
      <c r="C68" s="51" t="s">
        <v>185</v>
      </c>
      <c r="D68" s="211" t="s">
        <v>367</v>
      </c>
      <c r="E68" s="246">
        <v>0</v>
      </c>
      <c r="F68" s="131">
        <f t="shared" ref="F68:O71" si="20">$E68</f>
        <v>0</v>
      </c>
      <c r="G68" s="131">
        <f t="shared" si="20"/>
        <v>0</v>
      </c>
      <c r="H68" s="131">
        <f t="shared" si="20"/>
        <v>0</v>
      </c>
      <c r="I68" s="131">
        <f t="shared" si="20"/>
        <v>0</v>
      </c>
      <c r="J68" s="131">
        <f t="shared" si="20"/>
        <v>0</v>
      </c>
      <c r="K68" s="131">
        <f t="shared" si="20"/>
        <v>0</v>
      </c>
      <c r="L68" s="131">
        <f t="shared" si="20"/>
        <v>0</v>
      </c>
      <c r="M68" s="131">
        <f t="shared" si="20"/>
        <v>0</v>
      </c>
      <c r="N68" s="131">
        <f t="shared" si="20"/>
        <v>0</v>
      </c>
      <c r="O68" s="131">
        <f t="shared" si="20"/>
        <v>0</v>
      </c>
      <c r="P68" s="131">
        <f t="shared" si="16"/>
        <v>0</v>
      </c>
      <c r="Q68" s="131">
        <f t="shared" si="16"/>
        <v>0</v>
      </c>
      <c r="R68" s="131">
        <f t="shared" si="16"/>
        <v>0</v>
      </c>
      <c r="S68" s="131">
        <f t="shared" si="16"/>
        <v>0</v>
      </c>
      <c r="T68" s="131">
        <f t="shared" si="16"/>
        <v>0</v>
      </c>
      <c r="U68" s="131">
        <f t="shared" si="16"/>
        <v>0</v>
      </c>
      <c r="V68" s="131">
        <f t="shared" si="16"/>
        <v>0</v>
      </c>
      <c r="W68" s="131">
        <f t="shared" si="16"/>
        <v>0</v>
      </c>
      <c r="X68" s="131">
        <f t="shared" si="16"/>
        <v>0</v>
      </c>
      <c r="Y68" s="129">
        <v>-1.0000000000000001E-5</v>
      </c>
      <c r="Z68" s="335">
        <f t="shared" si="16"/>
        <v>0</v>
      </c>
      <c r="AA68" s="131">
        <f t="shared" si="19"/>
        <v>-1.0000000000000001E-5</v>
      </c>
      <c r="AB68" s="131">
        <f t="shared" si="19"/>
        <v>-1.0000000000000001E-5</v>
      </c>
      <c r="AC68" s="131">
        <f t="shared" si="19"/>
        <v>-1.0000000000000001E-5</v>
      </c>
      <c r="AD68" s="131">
        <f t="shared" si="19"/>
        <v>-1.0000000000000001E-5</v>
      </c>
      <c r="AE68" s="131">
        <f t="shared" si="19"/>
        <v>-1.0000000000000001E-5</v>
      </c>
      <c r="AF68" s="131">
        <f t="shared" si="19"/>
        <v>-1.0000000000000001E-5</v>
      </c>
      <c r="AG68" s="131">
        <f t="shared" si="19"/>
        <v>-1.0000000000000001E-5</v>
      </c>
      <c r="AH68" s="131">
        <f t="shared" si="19"/>
        <v>-1.0000000000000001E-5</v>
      </c>
    </row>
    <row r="69" spans="1:34">
      <c r="A69" s="220" t="s">
        <v>375</v>
      </c>
      <c r="B69" s="51" t="s">
        <v>323</v>
      </c>
      <c r="C69" s="51" t="s">
        <v>185</v>
      </c>
      <c r="D69" s="211" t="s">
        <v>453</v>
      </c>
      <c r="E69" s="246">
        <v>0</v>
      </c>
      <c r="F69" s="131">
        <f t="shared" si="20"/>
        <v>0</v>
      </c>
      <c r="G69" s="131">
        <f t="shared" si="20"/>
        <v>0</v>
      </c>
      <c r="H69" s="131">
        <f t="shared" si="20"/>
        <v>0</v>
      </c>
      <c r="I69" s="131">
        <f t="shared" si="20"/>
        <v>0</v>
      </c>
      <c r="J69" s="131">
        <f t="shared" si="20"/>
        <v>0</v>
      </c>
      <c r="K69" s="131">
        <f t="shared" si="20"/>
        <v>0</v>
      </c>
      <c r="L69" s="131">
        <f t="shared" si="20"/>
        <v>0</v>
      </c>
      <c r="M69" s="131">
        <f t="shared" si="20"/>
        <v>0</v>
      </c>
      <c r="N69" s="131">
        <f t="shared" si="20"/>
        <v>0</v>
      </c>
      <c r="O69" s="131">
        <f t="shared" si="20"/>
        <v>0</v>
      </c>
      <c r="P69" s="131">
        <f t="shared" si="16"/>
        <v>0</v>
      </c>
      <c r="Q69" s="131">
        <f t="shared" si="16"/>
        <v>0</v>
      </c>
      <c r="R69" s="131">
        <f t="shared" si="16"/>
        <v>0</v>
      </c>
      <c r="S69" s="131">
        <f t="shared" si="16"/>
        <v>0</v>
      </c>
      <c r="T69" s="131">
        <f t="shared" si="16"/>
        <v>0</v>
      </c>
      <c r="U69" s="131">
        <f t="shared" si="16"/>
        <v>0</v>
      </c>
      <c r="V69" s="131">
        <f t="shared" si="16"/>
        <v>0</v>
      </c>
      <c r="W69" s="131">
        <f t="shared" si="16"/>
        <v>0</v>
      </c>
      <c r="X69" s="131">
        <f t="shared" si="16"/>
        <v>0</v>
      </c>
      <c r="Y69" s="129">
        <v>-1.0000000000000001E-5</v>
      </c>
      <c r="Z69" s="335">
        <f t="shared" si="16"/>
        <v>0</v>
      </c>
      <c r="AA69" s="131">
        <f t="shared" si="19"/>
        <v>-1.0000000000000001E-5</v>
      </c>
      <c r="AB69" s="131">
        <f t="shared" si="19"/>
        <v>-1.0000000000000001E-5</v>
      </c>
      <c r="AC69" s="131">
        <f t="shared" si="19"/>
        <v>-1.0000000000000001E-5</v>
      </c>
      <c r="AD69" s="131">
        <f t="shared" si="19"/>
        <v>-1.0000000000000001E-5</v>
      </c>
      <c r="AE69" s="131">
        <f t="shared" si="19"/>
        <v>-1.0000000000000001E-5</v>
      </c>
      <c r="AF69" s="131">
        <f t="shared" si="19"/>
        <v>-1.0000000000000001E-5</v>
      </c>
      <c r="AG69" s="131">
        <f t="shared" si="19"/>
        <v>-1.0000000000000001E-5</v>
      </c>
      <c r="AH69" s="131">
        <f t="shared" si="19"/>
        <v>-1.0000000000000001E-5</v>
      </c>
    </row>
    <row r="70" spans="1:34">
      <c r="A70" s="220" t="s">
        <v>375</v>
      </c>
      <c r="B70" s="51" t="s">
        <v>323</v>
      </c>
      <c r="C70" s="51" t="s">
        <v>185</v>
      </c>
      <c r="D70" s="211" t="s">
        <v>370</v>
      </c>
      <c r="E70" s="246">
        <v>0</v>
      </c>
      <c r="F70" s="131">
        <f t="shared" si="20"/>
        <v>0</v>
      </c>
      <c r="G70" s="131">
        <f t="shared" si="20"/>
        <v>0</v>
      </c>
      <c r="H70" s="131">
        <f t="shared" si="20"/>
        <v>0</v>
      </c>
      <c r="I70" s="131">
        <f t="shared" si="20"/>
        <v>0</v>
      </c>
      <c r="J70" s="131">
        <f t="shared" si="20"/>
        <v>0</v>
      </c>
      <c r="K70" s="131">
        <f t="shared" si="20"/>
        <v>0</v>
      </c>
      <c r="L70" s="131">
        <f t="shared" si="20"/>
        <v>0</v>
      </c>
      <c r="M70" s="131">
        <f t="shared" si="20"/>
        <v>0</v>
      </c>
      <c r="N70" s="131">
        <f t="shared" si="20"/>
        <v>0</v>
      </c>
      <c r="O70" s="131">
        <f t="shared" si="20"/>
        <v>0</v>
      </c>
      <c r="P70" s="131">
        <f t="shared" si="16"/>
        <v>0</v>
      </c>
      <c r="Q70" s="131">
        <f t="shared" si="16"/>
        <v>0</v>
      </c>
      <c r="R70" s="131">
        <f t="shared" si="16"/>
        <v>0</v>
      </c>
      <c r="S70" s="131">
        <f t="shared" si="16"/>
        <v>0</v>
      </c>
      <c r="T70" s="131">
        <f t="shared" si="16"/>
        <v>0</v>
      </c>
      <c r="U70" s="131">
        <f t="shared" si="16"/>
        <v>0</v>
      </c>
      <c r="V70" s="131">
        <f t="shared" si="16"/>
        <v>0</v>
      </c>
      <c r="W70" s="131">
        <f t="shared" si="16"/>
        <v>0</v>
      </c>
      <c r="X70" s="131">
        <f t="shared" si="16"/>
        <v>0</v>
      </c>
      <c r="Y70" s="129">
        <v>-1.0000000000000001E-5</v>
      </c>
      <c r="Z70" s="335">
        <f t="shared" si="16"/>
        <v>0</v>
      </c>
      <c r="AA70" s="131">
        <f t="shared" si="19"/>
        <v>-1.0000000000000001E-5</v>
      </c>
      <c r="AB70" s="131">
        <f t="shared" si="19"/>
        <v>-1.0000000000000001E-5</v>
      </c>
      <c r="AC70" s="131">
        <f t="shared" si="19"/>
        <v>-1.0000000000000001E-5</v>
      </c>
      <c r="AD70" s="131">
        <f t="shared" si="19"/>
        <v>-1.0000000000000001E-5</v>
      </c>
      <c r="AE70" s="131">
        <f t="shared" si="19"/>
        <v>-1.0000000000000001E-5</v>
      </c>
      <c r="AF70" s="131">
        <f t="shared" si="19"/>
        <v>-1.0000000000000001E-5</v>
      </c>
      <c r="AG70" s="131">
        <f t="shared" si="19"/>
        <v>-1.0000000000000001E-5</v>
      </c>
      <c r="AH70" s="131">
        <f t="shared" si="19"/>
        <v>-1.0000000000000001E-5</v>
      </c>
    </row>
    <row r="71" spans="1:34">
      <c r="A71" s="220" t="s">
        <v>375</v>
      </c>
      <c r="B71" s="51" t="s">
        <v>323</v>
      </c>
      <c r="C71" s="51" t="s">
        <v>185</v>
      </c>
      <c r="D71" s="211" t="s">
        <v>363</v>
      </c>
      <c r="E71" s="246">
        <v>0</v>
      </c>
      <c r="F71" s="131">
        <f t="shared" si="20"/>
        <v>0</v>
      </c>
      <c r="G71" s="131">
        <f t="shared" si="20"/>
        <v>0</v>
      </c>
      <c r="H71" s="131">
        <f t="shared" si="20"/>
        <v>0</v>
      </c>
      <c r="I71" s="131">
        <f t="shared" si="20"/>
        <v>0</v>
      </c>
      <c r="J71" s="131">
        <f t="shared" si="20"/>
        <v>0</v>
      </c>
      <c r="K71" s="131">
        <f t="shared" si="20"/>
        <v>0</v>
      </c>
      <c r="L71" s="131">
        <f t="shared" si="20"/>
        <v>0</v>
      </c>
      <c r="M71" s="131">
        <f t="shared" si="20"/>
        <v>0</v>
      </c>
      <c r="N71" s="131">
        <f t="shared" si="20"/>
        <v>0</v>
      </c>
      <c r="O71" s="131">
        <f t="shared" si="20"/>
        <v>0</v>
      </c>
      <c r="P71" s="131">
        <f t="shared" si="16"/>
        <v>0</v>
      </c>
      <c r="Q71" s="131">
        <f t="shared" si="16"/>
        <v>0</v>
      </c>
      <c r="R71" s="131">
        <f t="shared" si="16"/>
        <v>0</v>
      </c>
      <c r="S71" s="131">
        <f t="shared" si="16"/>
        <v>0</v>
      </c>
      <c r="T71" s="131">
        <f t="shared" si="16"/>
        <v>0</v>
      </c>
      <c r="U71" s="131">
        <f t="shared" si="16"/>
        <v>0</v>
      </c>
      <c r="V71" s="131">
        <f t="shared" si="16"/>
        <v>0</v>
      </c>
      <c r="W71" s="131">
        <f t="shared" si="16"/>
        <v>0</v>
      </c>
      <c r="X71" s="131">
        <f t="shared" si="16"/>
        <v>0</v>
      </c>
      <c r="Y71" s="129">
        <v>-4.0000000000000003E-5</v>
      </c>
      <c r="Z71" s="335">
        <f t="shared" si="16"/>
        <v>0</v>
      </c>
      <c r="AA71" s="131">
        <f t="shared" si="19"/>
        <v>-4.0000000000000003E-5</v>
      </c>
      <c r="AB71" s="131">
        <f t="shared" si="19"/>
        <v>-4.0000000000000003E-5</v>
      </c>
      <c r="AC71" s="131">
        <f t="shared" si="19"/>
        <v>-4.0000000000000003E-5</v>
      </c>
      <c r="AD71" s="131">
        <f t="shared" si="19"/>
        <v>-4.0000000000000003E-5</v>
      </c>
      <c r="AE71" s="131">
        <f t="shared" si="19"/>
        <v>-4.0000000000000003E-5</v>
      </c>
      <c r="AF71" s="131">
        <f t="shared" si="19"/>
        <v>-4.0000000000000003E-5</v>
      </c>
      <c r="AG71" s="131">
        <f t="shared" si="19"/>
        <v>-4.0000000000000003E-5</v>
      </c>
      <c r="AH71" s="131">
        <f t="shared" si="19"/>
        <v>-4.0000000000000003E-5</v>
      </c>
    </row>
    <row r="72" spans="1:34">
      <c r="A72" s="221" t="s">
        <v>375</v>
      </c>
      <c r="B72" s="77" t="s">
        <v>323</v>
      </c>
      <c r="C72" s="77" t="s">
        <v>185</v>
      </c>
      <c r="D72" s="212" t="s">
        <v>371</v>
      </c>
      <c r="E72" s="247">
        <v>0</v>
      </c>
      <c r="F72" s="135">
        <f t="shared" si="18"/>
        <v>0</v>
      </c>
      <c r="G72" s="135">
        <f t="shared" si="16"/>
        <v>0</v>
      </c>
      <c r="H72" s="135">
        <f t="shared" si="16"/>
        <v>0</v>
      </c>
      <c r="I72" s="135">
        <f t="shared" si="16"/>
        <v>0</v>
      </c>
      <c r="J72" s="135">
        <f t="shared" si="16"/>
        <v>0</v>
      </c>
      <c r="K72" s="135">
        <f t="shared" si="16"/>
        <v>0</v>
      </c>
      <c r="L72" s="135">
        <f t="shared" si="16"/>
        <v>0</v>
      </c>
      <c r="M72" s="135">
        <f t="shared" si="16"/>
        <v>0</v>
      </c>
      <c r="N72" s="135">
        <f t="shared" si="16"/>
        <v>0</v>
      </c>
      <c r="O72" s="135">
        <f t="shared" si="16"/>
        <v>0</v>
      </c>
      <c r="P72" s="135">
        <f t="shared" si="16"/>
        <v>0</v>
      </c>
      <c r="Q72" s="135">
        <f t="shared" ref="Q72:Z72" si="21">$E72</f>
        <v>0</v>
      </c>
      <c r="R72" s="135">
        <f t="shared" si="21"/>
        <v>0</v>
      </c>
      <c r="S72" s="135">
        <f t="shared" si="21"/>
        <v>0</v>
      </c>
      <c r="T72" s="135">
        <f t="shared" si="21"/>
        <v>0</v>
      </c>
      <c r="U72" s="135">
        <f t="shared" si="21"/>
        <v>0</v>
      </c>
      <c r="V72" s="135">
        <f t="shared" si="21"/>
        <v>0</v>
      </c>
      <c r="W72" s="135">
        <f t="shared" si="21"/>
        <v>0</v>
      </c>
      <c r="X72" s="135">
        <f t="shared" si="21"/>
        <v>0</v>
      </c>
      <c r="Y72" s="134">
        <v>-1.0000000000000001E-5</v>
      </c>
      <c r="Z72" s="336">
        <f t="shared" si="21"/>
        <v>0</v>
      </c>
      <c r="AA72" s="135">
        <f t="shared" si="19"/>
        <v>-1.0000000000000001E-5</v>
      </c>
      <c r="AB72" s="135">
        <f t="shared" si="19"/>
        <v>-1.0000000000000001E-5</v>
      </c>
      <c r="AC72" s="135">
        <f t="shared" si="19"/>
        <v>-1.0000000000000001E-5</v>
      </c>
      <c r="AD72" s="135">
        <f t="shared" si="19"/>
        <v>-1.0000000000000001E-5</v>
      </c>
      <c r="AE72" s="135">
        <f t="shared" si="19"/>
        <v>-1.0000000000000001E-5</v>
      </c>
      <c r="AF72" s="135">
        <f t="shared" si="19"/>
        <v>-1.0000000000000001E-5</v>
      </c>
      <c r="AG72" s="135">
        <f t="shared" si="19"/>
        <v>-1.0000000000000001E-5</v>
      </c>
      <c r="AH72" s="135">
        <f t="shared" si="19"/>
        <v>-1.0000000000000001E-5</v>
      </c>
    </row>
    <row r="73" spans="1:34">
      <c r="A73" s="220" t="s">
        <v>375</v>
      </c>
      <c r="B73" s="51" t="s">
        <v>145</v>
      </c>
      <c r="C73" s="51" t="s">
        <v>142</v>
      </c>
      <c r="D73" s="210" t="s">
        <v>364</v>
      </c>
      <c r="E73" s="51">
        <f>SUMIFS(E$3:E$20,$C$3:$C$20,$C73,$D$3:$D$20,$D73)*SUMIFS(E$62:E$72,$D$62:$D$72,$D73)</f>
        <v>0</v>
      </c>
      <c r="F73" s="51">
        <f t="shared" ref="F73:S82" si="22">SUMIFS(F$3:F$20,$C$3:$C$20,$C73,$D$3:$D$20,$D73)*SUMIFS(F$62:F$72,$D$62:$D$72,$D73)</f>
        <v>0</v>
      </c>
      <c r="G73" s="51">
        <f t="shared" si="22"/>
        <v>0</v>
      </c>
      <c r="H73" s="51">
        <f t="shared" si="22"/>
        <v>0</v>
      </c>
      <c r="I73" s="51">
        <f t="shared" si="22"/>
        <v>0</v>
      </c>
      <c r="J73" s="51">
        <f t="shared" si="22"/>
        <v>0</v>
      </c>
      <c r="K73" s="51">
        <f t="shared" si="22"/>
        <v>0</v>
      </c>
      <c r="L73" s="51">
        <f t="shared" si="22"/>
        <v>0</v>
      </c>
      <c r="M73" s="51">
        <f t="shared" si="22"/>
        <v>0</v>
      </c>
      <c r="N73" s="51">
        <f t="shared" si="22"/>
        <v>0</v>
      </c>
      <c r="O73" s="51">
        <f t="shared" si="22"/>
        <v>0</v>
      </c>
      <c r="P73" s="51">
        <f t="shared" si="22"/>
        <v>0</v>
      </c>
      <c r="Q73" s="51">
        <f t="shared" si="22"/>
        <v>0</v>
      </c>
      <c r="R73" s="51">
        <f t="shared" si="22"/>
        <v>0</v>
      </c>
      <c r="S73" s="51">
        <f t="shared" si="22"/>
        <v>0</v>
      </c>
      <c r="T73" s="51">
        <f t="shared" ref="T73:AH88" si="23">SUMIFS(T$3:T$20,$C$3:$C$20,$C73,$D$3:$D$20,$D73)*SUMIFS(T$62:T$72,$D$62:$D$72,$D73)</f>
        <v>0</v>
      </c>
      <c r="U73" s="51">
        <f t="shared" si="23"/>
        <v>0</v>
      </c>
      <c r="V73" s="51">
        <f t="shared" si="23"/>
        <v>0</v>
      </c>
      <c r="W73" s="51">
        <f t="shared" si="23"/>
        <v>0</v>
      </c>
      <c r="X73" s="51">
        <f t="shared" si="23"/>
        <v>0</v>
      </c>
      <c r="Y73" s="51">
        <f t="shared" si="23"/>
        <v>-908.77210000000002</v>
      </c>
      <c r="Z73" s="51">
        <f t="shared" si="23"/>
        <v>0</v>
      </c>
      <c r="AA73" s="51">
        <f t="shared" si="23"/>
        <v>-1727.7607800000001</v>
      </c>
      <c r="AB73" s="51">
        <f t="shared" si="23"/>
        <v>-2025.0381800000002</v>
      </c>
      <c r="AC73" s="51">
        <f t="shared" si="23"/>
        <v>0</v>
      </c>
      <c r="AD73" s="51">
        <f t="shared" si="23"/>
        <v>0</v>
      </c>
      <c r="AE73" s="51">
        <f t="shared" si="23"/>
        <v>0</v>
      </c>
      <c r="AF73" s="51">
        <f t="shared" si="23"/>
        <v>0</v>
      </c>
      <c r="AG73" s="51">
        <f t="shared" si="23"/>
        <v>0</v>
      </c>
      <c r="AH73" s="51">
        <f t="shared" si="23"/>
        <v>0</v>
      </c>
    </row>
    <row r="74" spans="1:34">
      <c r="A74" s="220" t="s">
        <v>375</v>
      </c>
      <c r="B74" s="51" t="s">
        <v>145</v>
      </c>
      <c r="C74" s="51" t="s">
        <v>142</v>
      </c>
      <c r="D74" s="211" t="s">
        <v>365</v>
      </c>
      <c r="E74" s="51">
        <f t="shared" ref="E74:T90" si="24">SUMIFS(E$3:E$20,$C$3:$C$20,$C74,$D$3:$D$20,$D74)*SUMIFS(E$62:E$72,$D$62:$D$72,$D74)</f>
        <v>0</v>
      </c>
      <c r="F74" s="51">
        <f t="shared" si="24"/>
        <v>0</v>
      </c>
      <c r="G74" s="51">
        <f t="shared" si="24"/>
        <v>0</v>
      </c>
      <c r="H74" s="51">
        <f t="shared" si="24"/>
        <v>0</v>
      </c>
      <c r="I74" s="51">
        <f t="shared" si="24"/>
        <v>0</v>
      </c>
      <c r="J74" s="51">
        <f t="shared" si="24"/>
        <v>0</v>
      </c>
      <c r="K74" s="51">
        <f t="shared" si="24"/>
        <v>0</v>
      </c>
      <c r="L74" s="51">
        <f t="shared" si="24"/>
        <v>0</v>
      </c>
      <c r="M74" s="51">
        <f t="shared" si="24"/>
        <v>0</v>
      </c>
      <c r="N74" s="51">
        <f t="shared" si="24"/>
        <v>0</v>
      </c>
      <c r="O74" s="51">
        <f t="shared" si="24"/>
        <v>0</v>
      </c>
      <c r="P74" s="51">
        <f t="shared" si="24"/>
        <v>0</v>
      </c>
      <c r="Q74" s="51">
        <f t="shared" si="24"/>
        <v>0</v>
      </c>
      <c r="R74" s="51">
        <f t="shared" si="24"/>
        <v>0</v>
      </c>
      <c r="S74" s="51">
        <f t="shared" si="24"/>
        <v>0</v>
      </c>
      <c r="T74" s="51">
        <f t="shared" si="24"/>
        <v>0</v>
      </c>
      <c r="U74" s="51">
        <f t="shared" si="23"/>
        <v>0</v>
      </c>
      <c r="V74" s="51">
        <f t="shared" si="23"/>
        <v>0</v>
      </c>
      <c r="W74" s="51">
        <f t="shared" si="23"/>
        <v>0</v>
      </c>
      <c r="X74" s="51">
        <f t="shared" si="23"/>
        <v>0</v>
      </c>
      <c r="Y74" s="51">
        <f t="shared" si="23"/>
        <v>-5.4057600000000008</v>
      </c>
      <c r="Z74" s="51">
        <f t="shared" si="23"/>
        <v>0</v>
      </c>
      <c r="AA74" s="51">
        <f t="shared" si="23"/>
        <v>-13.746460000000001</v>
      </c>
      <c r="AB74" s="51">
        <f t="shared" si="23"/>
        <v>-16.172150000000002</v>
      </c>
      <c r="AC74" s="51">
        <f t="shared" si="23"/>
        <v>0</v>
      </c>
      <c r="AD74" s="51">
        <f t="shared" si="23"/>
        <v>0</v>
      </c>
      <c r="AE74" s="51">
        <f t="shared" si="23"/>
        <v>0</v>
      </c>
      <c r="AF74" s="51">
        <f t="shared" si="23"/>
        <v>0</v>
      </c>
      <c r="AG74" s="51">
        <f t="shared" si="23"/>
        <v>0</v>
      </c>
      <c r="AH74" s="51">
        <f t="shared" si="23"/>
        <v>0</v>
      </c>
    </row>
    <row r="75" spans="1:34">
      <c r="A75" s="220" t="s">
        <v>375</v>
      </c>
      <c r="B75" s="51" t="s">
        <v>145</v>
      </c>
      <c r="C75" s="51" t="s">
        <v>142</v>
      </c>
      <c r="D75" s="211" t="s">
        <v>452</v>
      </c>
      <c r="E75" s="51">
        <f t="shared" si="24"/>
        <v>0</v>
      </c>
      <c r="F75" s="51">
        <f t="shared" si="22"/>
        <v>0</v>
      </c>
      <c r="G75" s="51">
        <f t="shared" si="22"/>
        <v>0</v>
      </c>
      <c r="H75" s="51">
        <f t="shared" si="22"/>
        <v>0</v>
      </c>
      <c r="I75" s="51">
        <f t="shared" si="22"/>
        <v>0</v>
      </c>
      <c r="J75" s="51">
        <f t="shared" si="22"/>
        <v>0</v>
      </c>
      <c r="K75" s="51">
        <f t="shared" si="22"/>
        <v>0</v>
      </c>
      <c r="L75" s="51">
        <f t="shared" si="22"/>
        <v>0</v>
      </c>
      <c r="M75" s="51">
        <f t="shared" si="22"/>
        <v>0</v>
      </c>
      <c r="N75" s="51">
        <f t="shared" si="22"/>
        <v>0</v>
      </c>
      <c r="O75" s="51">
        <f t="shared" si="22"/>
        <v>0</v>
      </c>
      <c r="P75" s="51">
        <f t="shared" si="22"/>
        <v>0</v>
      </c>
      <c r="Q75" s="51">
        <f t="shared" si="22"/>
        <v>0</v>
      </c>
      <c r="R75" s="51">
        <f t="shared" si="22"/>
        <v>0</v>
      </c>
      <c r="S75" s="51">
        <f t="shared" si="22"/>
        <v>0</v>
      </c>
      <c r="T75" s="51">
        <f t="shared" si="23"/>
        <v>0</v>
      </c>
      <c r="U75" s="51">
        <f t="shared" si="23"/>
        <v>0</v>
      </c>
      <c r="V75" s="51">
        <f t="shared" si="23"/>
        <v>0</v>
      </c>
      <c r="W75" s="51">
        <f t="shared" si="23"/>
        <v>0</v>
      </c>
      <c r="X75" s="51">
        <f t="shared" si="23"/>
        <v>0</v>
      </c>
      <c r="Y75" s="51">
        <f t="shared" si="23"/>
        <v>-0.7276800000000001</v>
      </c>
      <c r="Z75" s="51">
        <f t="shared" si="23"/>
        <v>0</v>
      </c>
      <c r="AA75" s="51">
        <f t="shared" si="23"/>
        <v>-1.4488000000000001</v>
      </c>
      <c r="AB75" s="51">
        <f t="shared" si="23"/>
        <v>-1.6126</v>
      </c>
      <c r="AC75" s="51">
        <f t="shared" si="23"/>
        <v>0</v>
      </c>
      <c r="AD75" s="51">
        <f t="shared" si="23"/>
        <v>0</v>
      </c>
      <c r="AE75" s="51">
        <f t="shared" si="23"/>
        <v>0</v>
      </c>
      <c r="AF75" s="51">
        <f t="shared" si="23"/>
        <v>0</v>
      </c>
      <c r="AG75" s="51">
        <f t="shared" si="23"/>
        <v>0</v>
      </c>
      <c r="AH75" s="51">
        <f t="shared" si="23"/>
        <v>0</v>
      </c>
    </row>
    <row r="76" spans="1:34">
      <c r="A76" s="220" t="s">
        <v>375</v>
      </c>
      <c r="B76" s="51" t="s">
        <v>145</v>
      </c>
      <c r="C76" s="51" t="s">
        <v>142</v>
      </c>
      <c r="D76" s="211" t="s">
        <v>363</v>
      </c>
      <c r="E76" s="51">
        <f t="shared" si="24"/>
        <v>0</v>
      </c>
      <c r="F76" s="51">
        <f t="shared" si="22"/>
        <v>0</v>
      </c>
      <c r="G76" s="51">
        <f t="shared" si="22"/>
        <v>0</v>
      </c>
      <c r="H76" s="51">
        <f t="shared" si="22"/>
        <v>0</v>
      </c>
      <c r="I76" s="51">
        <f t="shared" si="22"/>
        <v>0</v>
      </c>
      <c r="J76" s="51">
        <f t="shared" si="22"/>
        <v>0</v>
      </c>
      <c r="K76" s="51">
        <f t="shared" si="22"/>
        <v>0</v>
      </c>
      <c r="L76" s="51">
        <f t="shared" si="22"/>
        <v>0</v>
      </c>
      <c r="M76" s="51">
        <f t="shared" si="22"/>
        <v>0</v>
      </c>
      <c r="N76" s="51">
        <f t="shared" si="22"/>
        <v>0</v>
      </c>
      <c r="O76" s="51">
        <f t="shared" si="22"/>
        <v>0</v>
      </c>
      <c r="P76" s="51">
        <f t="shared" si="22"/>
        <v>0</v>
      </c>
      <c r="Q76" s="51">
        <f t="shared" si="22"/>
        <v>0</v>
      </c>
      <c r="R76" s="51">
        <f t="shared" si="22"/>
        <v>0</v>
      </c>
      <c r="S76" s="51">
        <f t="shared" si="22"/>
        <v>0</v>
      </c>
      <c r="T76" s="51">
        <f t="shared" si="23"/>
        <v>0</v>
      </c>
      <c r="U76" s="51">
        <f t="shared" si="23"/>
        <v>0</v>
      </c>
      <c r="V76" s="51">
        <f t="shared" si="23"/>
        <v>0</v>
      </c>
      <c r="W76" s="51">
        <f t="shared" si="23"/>
        <v>0</v>
      </c>
      <c r="X76" s="51">
        <f t="shared" si="23"/>
        <v>0</v>
      </c>
      <c r="Y76" s="51">
        <f t="shared" si="23"/>
        <v>-0.38414184657410588</v>
      </c>
      <c r="Z76" s="51">
        <f t="shared" si="23"/>
        <v>0</v>
      </c>
      <c r="AA76" s="51">
        <f t="shared" si="23"/>
        <v>-0.78488313725489267</v>
      </c>
      <c r="AB76" s="51">
        <f t="shared" si="23"/>
        <v>-0.78341843836939129</v>
      </c>
      <c r="AC76" s="51">
        <f t="shared" si="23"/>
        <v>0</v>
      </c>
      <c r="AD76" s="51">
        <f t="shared" si="23"/>
        <v>0</v>
      </c>
      <c r="AE76" s="51">
        <f t="shared" si="23"/>
        <v>0</v>
      </c>
      <c r="AF76" s="51">
        <f t="shared" si="23"/>
        <v>0</v>
      </c>
      <c r="AG76" s="51">
        <f t="shared" si="23"/>
        <v>0</v>
      </c>
      <c r="AH76" s="51">
        <f t="shared" si="23"/>
        <v>0</v>
      </c>
    </row>
    <row r="77" spans="1:34">
      <c r="A77" s="220" t="s">
        <v>375</v>
      </c>
      <c r="B77" s="51" t="s">
        <v>145</v>
      </c>
      <c r="C77" s="51" t="s">
        <v>226</v>
      </c>
      <c r="D77" s="211" t="s">
        <v>365</v>
      </c>
      <c r="E77" s="51">
        <f t="shared" si="24"/>
        <v>0</v>
      </c>
      <c r="F77" s="51">
        <f t="shared" si="22"/>
        <v>0</v>
      </c>
      <c r="G77" s="51">
        <f t="shared" si="22"/>
        <v>0</v>
      </c>
      <c r="H77" s="51">
        <f t="shared" si="22"/>
        <v>0</v>
      </c>
      <c r="I77" s="51">
        <f t="shared" si="22"/>
        <v>0</v>
      </c>
      <c r="J77" s="51">
        <f t="shared" si="22"/>
        <v>0</v>
      </c>
      <c r="K77" s="51">
        <f t="shared" si="22"/>
        <v>0</v>
      </c>
      <c r="L77" s="51">
        <f t="shared" si="22"/>
        <v>0</v>
      </c>
      <c r="M77" s="51">
        <f t="shared" si="22"/>
        <v>0</v>
      </c>
      <c r="N77" s="51">
        <f t="shared" si="22"/>
        <v>0</v>
      </c>
      <c r="O77" s="51">
        <f t="shared" si="22"/>
        <v>0</v>
      </c>
      <c r="P77" s="51">
        <f t="shared" si="22"/>
        <v>0</v>
      </c>
      <c r="Q77" s="51">
        <f t="shared" si="22"/>
        <v>0</v>
      </c>
      <c r="R77" s="51">
        <f t="shared" si="22"/>
        <v>0</v>
      </c>
      <c r="S77" s="51">
        <f t="shared" si="22"/>
        <v>0</v>
      </c>
      <c r="T77" s="51">
        <f t="shared" si="23"/>
        <v>0</v>
      </c>
      <c r="U77" s="51">
        <f t="shared" si="23"/>
        <v>0</v>
      </c>
      <c r="V77" s="51">
        <f t="shared" si="23"/>
        <v>0</v>
      </c>
      <c r="W77" s="51">
        <f t="shared" si="23"/>
        <v>0</v>
      </c>
      <c r="X77" s="51">
        <f t="shared" si="23"/>
        <v>0</v>
      </c>
      <c r="Y77" s="51">
        <f t="shared" si="23"/>
        <v>-139.42102854741347</v>
      </c>
      <c r="Z77" s="51">
        <f t="shared" si="23"/>
        <v>0</v>
      </c>
      <c r="AA77" s="51">
        <f t="shared" si="23"/>
        <v>-350.15482053870255</v>
      </c>
      <c r="AB77" s="51">
        <f t="shared" si="23"/>
        <v>-398.21051053870258</v>
      </c>
      <c r="AC77" s="51">
        <f t="shared" si="23"/>
        <v>0</v>
      </c>
      <c r="AD77" s="51">
        <f t="shared" si="23"/>
        <v>0</v>
      </c>
      <c r="AE77" s="51">
        <f t="shared" si="23"/>
        <v>0</v>
      </c>
      <c r="AF77" s="51">
        <f t="shared" si="23"/>
        <v>0</v>
      </c>
      <c r="AG77" s="51">
        <f t="shared" si="23"/>
        <v>0</v>
      </c>
      <c r="AH77" s="51">
        <f t="shared" si="23"/>
        <v>0</v>
      </c>
    </row>
    <row r="78" spans="1:34">
      <c r="A78" s="220" t="s">
        <v>375</v>
      </c>
      <c r="B78" s="51" t="s">
        <v>145</v>
      </c>
      <c r="C78" s="51" t="s">
        <v>226</v>
      </c>
      <c r="D78" s="211" t="s">
        <v>452</v>
      </c>
      <c r="E78" s="51">
        <f t="shared" si="24"/>
        <v>0</v>
      </c>
      <c r="F78" s="51">
        <f t="shared" si="22"/>
        <v>0</v>
      </c>
      <c r="G78" s="51">
        <f t="shared" si="22"/>
        <v>0</v>
      </c>
      <c r="H78" s="51">
        <f t="shared" si="22"/>
        <v>0</v>
      </c>
      <c r="I78" s="51">
        <f t="shared" si="22"/>
        <v>0</v>
      </c>
      <c r="J78" s="51">
        <f t="shared" si="22"/>
        <v>0</v>
      </c>
      <c r="K78" s="51">
        <f t="shared" si="22"/>
        <v>0</v>
      </c>
      <c r="L78" s="51">
        <f t="shared" si="22"/>
        <v>0</v>
      </c>
      <c r="M78" s="51">
        <f t="shared" si="22"/>
        <v>0</v>
      </c>
      <c r="N78" s="51">
        <f t="shared" si="22"/>
        <v>0</v>
      </c>
      <c r="O78" s="51">
        <f t="shared" si="22"/>
        <v>0</v>
      </c>
      <c r="P78" s="51">
        <f t="shared" si="22"/>
        <v>0</v>
      </c>
      <c r="Q78" s="51">
        <f t="shared" si="22"/>
        <v>0</v>
      </c>
      <c r="R78" s="51">
        <f t="shared" si="22"/>
        <v>0</v>
      </c>
      <c r="S78" s="51">
        <f t="shared" si="22"/>
        <v>0</v>
      </c>
      <c r="T78" s="51">
        <f t="shared" si="23"/>
        <v>0</v>
      </c>
      <c r="U78" s="51">
        <f t="shared" si="23"/>
        <v>0</v>
      </c>
      <c r="V78" s="51">
        <f t="shared" si="23"/>
        <v>0</v>
      </c>
      <c r="W78" s="51">
        <f t="shared" si="23"/>
        <v>0</v>
      </c>
      <c r="X78" s="51">
        <f t="shared" si="23"/>
        <v>0</v>
      </c>
      <c r="Y78" s="51">
        <f t="shared" si="23"/>
        <v>-244.91349000000002</v>
      </c>
      <c r="Z78" s="51">
        <f t="shared" si="23"/>
        <v>0</v>
      </c>
      <c r="AA78" s="51">
        <f t="shared" si="23"/>
        <v>-572.71400000000006</v>
      </c>
      <c r="AB78" s="51">
        <f t="shared" si="23"/>
        <v>-641.42851000000007</v>
      </c>
      <c r="AC78" s="51">
        <f t="shared" si="23"/>
        <v>0</v>
      </c>
      <c r="AD78" s="51">
        <f t="shared" si="23"/>
        <v>0</v>
      </c>
      <c r="AE78" s="51">
        <f t="shared" si="23"/>
        <v>0</v>
      </c>
      <c r="AF78" s="51">
        <f t="shared" si="23"/>
        <v>0</v>
      </c>
      <c r="AG78" s="51">
        <f t="shared" si="23"/>
        <v>0</v>
      </c>
      <c r="AH78" s="51">
        <f t="shared" si="23"/>
        <v>0</v>
      </c>
    </row>
    <row r="79" spans="1:34">
      <c r="A79" s="220" t="s">
        <v>375</v>
      </c>
      <c r="B79" s="51" t="s">
        <v>145</v>
      </c>
      <c r="C79" s="51" t="s">
        <v>226</v>
      </c>
      <c r="D79" s="211" t="s">
        <v>368</v>
      </c>
      <c r="E79" s="51">
        <f t="shared" si="24"/>
        <v>0</v>
      </c>
      <c r="F79" s="51">
        <f t="shared" si="22"/>
        <v>0</v>
      </c>
      <c r="G79" s="51">
        <f t="shared" si="22"/>
        <v>0</v>
      </c>
      <c r="H79" s="51">
        <f t="shared" si="22"/>
        <v>0</v>
      </c>
      <c r="I79" s="51">
        <f t="shared" si="22"/>
        <v>0</v>
      </c>
      <c r="J79" s="51">
        <f t="shared" si="22"/>
        <v>0</v>
      </c>
      <c r="K79" s="51">
        <f t="shared" si="22"/>
        <v>0</v>
      </c>
      <c r="L79" s="51">
        <f t="shared" si="22"/>
        <v>0</v>
      </c>
      <c r="M79" s="51">
        <f t="shared" si="22"/>
        <v>0</v>
      </c>
      <c r="N79" s="51">
        <f t="shared" si="22"/>
        <v>0</v>
      </c>
      <c r="O79" s="51">
        <f t="shared" si="22"/>
        <v>0</v>
      </c>
      <c r="P79" s="51">
        <f t="shared" si="22"/>
        <v>0</v>
      </c>
      <c r="Q79" s="51">
        <f t="shared" si="22"/>
        <v>0</v>
      </c>
      <c r="R79" s="51">
        <f t="shared" si="22"/>
        <v>0</v>
      </c>
      <c r="S79" s="51">
        <f t="shared" si="22"/>
        <v>0</v>
      </c>
      <c r="T79" s="51">
        <f t="shared" si="23"/>
        <v>0</v>
      </c>
      <c r="U79" s="51">
        <f t="shared" si="23"/>
        <v>0</v>
      </c>
      <c r="V79" s="51">
        <f t="shared" si="23"/>
        <v>0</v>
      </c>
      <c r="W79" s="51">
        <f t="shared" si="23"/>
        <v>0</v>
      </c>
      <c r="X79" s="51">
        <f t="shared" si="23"/>
        <v>0</v>
      </c>
      <c r="Y79" s="51">
        <f t="shared" si="23"/>
        <v>-42.222740000000002</v>
      </c>
      <c r="Z79" s="51">
        <f t="shared" si="23"/>
        <v>0</v>
      </c>
      <c r="AA79" s="51">
        <f t="shared" si="23"/>
        <v>-105.96593000000001</v>
      </c>
      <c r="AB79" s="51">
        <f t="shared" si="23"/>
        <v>-137.845</v>
      </c>
      <c r="AC79" s="51">
        <f t="shared" si="23"/>
        <v>0</v>
      </c>
      <c r="AD79" s="51">
        <f t="shared" si="23"/>
        <v>0</v>
      </c>
      <c r="AE79" s="51">
        <f t="shared" si="23"/>
        <v>0</v>
      </c>
      <c r="AF79" s="51">
        <f t="shared" si="23"/>
        <v>0</v>
      </c>
      <c r="AG79" s="51">
        <f t="shared" si="23"/>
        <v>0</v>
      </c>
      <c r="AH79" s="51">
        <f t="shared" si="23"/>
        <v>0</v>
      </c>
    </row>
    <row r="80" spans="1:34">
      <c r="A80" s="220" t="s">
        <v>375</v>
      </c>
      <c r="B80" s="51" t="s">
        <v>145</v>
      </c>
      <c r="C80" s="51" t="s">
        <v>226</v>
      </c>
      <c r="D80" s="211" t="s">
        <v>363</v>
      </c>
      <c r="E80" s="51">
        <f t="shared" si="24"/>
        <v>0</v>
      </c>
      <c r="F80" s="51">
        <f t="shared" si="22"/>
        <v>0</v>
      </c>
      <c r="G80" s="51">
        <f t="shared" si="22"/>
        <v>0</v>
      </c>
      <c r="H80" s="51">
        <f t="shared" si="22"/>
        <v>0</v>
      </c>
      <c r="I80" s="51">
        <f t="shared" si="22"/>
        <v>0</v>
      </c>
      <c r="J80" s="51">
        <f t="shared" si="22"/>
        <v>0</v>
      </c>
      <c r="K80" s="51">
        <f t="shared" si="22"/>
        <v>0</v>
      </c>
      <c r="L80" s="51">
        <f t="shared" si="22"/>
        <v>0</v>
      </c>
      <c r="M80" s="51">
        <f t="shared" si="22"/>
        <v>0</v>
      </c>
      <c r="N80" s="51">
        <f t="shared" si="22"/>
        <v>0</v>
      </c>
      <c r="O80" s="51">
        <f t="shared" si="22"/>
        <v>0</v>
      </c>
      <c r="P80" s="51">
        <f t="shared" si="22"/>
        <v>0</v>
      </c>
      <c r="Q80" s="51">
        <f t="shared" si="22"/>
        <v>0</v>
      </c>
      <c r="R80" s="51">
        <f t="shared" si="22"/>
        <v>0</v>
      </c>
      <c r="S80" s="51">
        <f t="shared" si="22"/>
        <v>0</v>
      </c>
      <c r="T80" s="51">
        <f t="shared" si="23"/>
        <v>0</v>
      </c>
      <c r="U80" s="51">
        <f t="shared" si="23"/>
        <v>0</v>
      </c>
      <c r="V80" s="51">
        <f t="shared" si="23"/>
        <v>0</v>
      </c>
      <c r="W80" s="51">
        <f t="shared" si="23"/>
        <v>0</v>
      </c>
      <c r="X80" s="51">
        <f t="shared" si="23"/>
        <v>0</v>
      </c>
      <c r="Y80" s="51">
        <f t="shared" si="23"/>
        <v>-0.74822746682980001</v>
      </c>
      <c r="Z80" s="51">
        <f t="shared" si="23"/>
        <v>0</v>
      </c>
      <c r="AA80" s="51">
        <f t="shared" si="23"/>
        <v>-1.512356680371471</v>
      </c>
      <c r="AB80" s="51">
        <f t="shared" si="23"/>
        <v>-1.5180794147949892</v>
      </c>
      <c r="AC80" s="51">
        <f t="shared" si="23"/>
        <v>0</v>
      </c>
      <c r="AD80" s="51">
        <f t="shared" si="23"/>
        <v>0</v>
      </c>
      <c r="AE80" s="51">
        <f t="shared" si="23"/>
        <v>0</v>
      </c>
      <c r="AF80" s="51">
        <f t="shared" si="23"/>
        <v>0</v>
      </c>
      <c r="AG80" s="51">
        <f t="shared" si="23"/>
        <v>0</v>
      </c>
      <c r="AH80" s="51">
        <f t="shared" si="23"/>
        <v>0</v>
      </c>
    </row>
    <row r="81" spans="1:34">
      <c r="A81" s="220" t="s">
        <v>375</v>
      </c>
      <c r="B81" s="51" t="s">
        <v>145</v>
      </c>
      <c r="C81" s="51" t="s">
        <v>226</v>
      </c>
      <c r="D81" s="211" t="s">
        <v>371</v>
      </c>
      <c r="E81" s="51">
        <f t="shared" si="24"/>
        <v>0</v>
      </c>
      <c r="F81" s="51">
        <f t="shared" si="22"/>
        <v>0</v>
      </c>
      <c r="G81" s="51">
        <f t="shared" si="22"/>
        <v>0</v>
      </c>
      <c r="H81" s="51">
        <f t="shared" si="22"/>
        <v>0</v>
      </c>
      <c r="I81" s="51">
        <f t="shared" si="22"/>
        <v>0</v>
      </c>
      <c r="J81" s="51">
        <f t="shared" si="22"/>
        <v>0</v>
      </c>
      <c r="K81" s="51">
        <f t="shared" si="22"/>
        <v>0</v>
      </c>
      <c r="L81" s="51">
        <f t="shared" si="22"/>
        <v>0</v>
      </c>
      <c r="M81" s="51">
        <f t="shared" si="22"/>
        <v>0</v>
      </c>
      <c r="N81" s="51">
        <f t="shared" si="22"/>
        <v>0</v>
      </c>
      <c r="O81" s="51">
        <f t="shared" si="22"/>
        <v>0</v>
      </c>
      <c r="P81" s="51">
        <f t="shared" si="22"/>
        <v>0</v>
      </c>
      <c r="Q81" s="51">
        <f t="shared" si="22"/>
        <v>0</v>
      </c>
      <c r="R81" s="51">
        <f t="shared" si="22"/>
        <v>0</v>
      </c>
      <c r="S81" s="51">
        <f t="shared" si="22"/>
        <v>0</v>
      </c>
      <c r="T81" s="51">
        <f t="shared" si="23"/>
        <v>0</v>
      </c>
      <c r="U81" s="51">
        <f t="shared" si="23"/>
        <v>0</v>
      </c>
      <c r="V81" s="51">
        <f t="shared" si="23"/>
        <v>0</v>
      </c>
      <c r="W81" s="51">
        <f t="shared" si="23"/>
        <v>0</v>
      </c>
      <c r="X81" s="51">
        <f t="shared" si="23"/>
        <v>0</v>
      </c>
      <c r="Y81" s="51">
        <f t="shared" si="23"/>
        <v>-6.8410000000000012E-2</v>
      </c>
      <c r="Z81" s="51">
        <f t="shared" si="23"/>
        <v>0</v>
      </c>
      <c r="AA81" s="51">
        <f t="shared" si="23"/>
        <v>-0.17535000000000001</v>
      </c>
      <c r="AB81" s="51">
        <f t="shared" si="23"/>
        <v>-0.18291000000000002</v>
      </c>
      <c r="AC81" s="51">
        <f t="shared" si="23"/>
        <v>0</v>
      </c>
      <c r="AD81" s="51">
        <f t="shared" si="23"/>
        <v>0</v>
      </c>
      <c r="AE81" s="51">
        <f t="shared" si="23"/>
        <v>0</v>
      </c>
      <c r="AF81" s="51">
        <f t="shared" si="23"/>
        <v>0</v>
      </c>
      <c r="AG81" s="51">
        <f t="shared" si="23"/>
        <v>0</v>
      </c>
      <c r="AH81" s="51">
        <f t="shared" si="23"/>
        <v>0</v>
      </c>
    </row>
    <row r="82" spans="1:34">
      <c r="A82" s="220" t="s">
        <v>375</v>
      </c>
      <c r="B82" s="51" t="s">
        <v>145</v>
      </c>
      <c r="C82" s="51" t="s">
        <v>227</v>
      </c>
      <c r="D82" s="211" t="s">
        <v>365</v>
      </c>
      <c r="E82" s="51">
        <f t="shared" si="24"/>
        <v>0</v>
      </c>
      <c r="F82" s="51">
        <f t="shared" si="22"/>
        <v>0</v>
      </c>
      <c r="G82" s="51">
        <f t="shared" si="22"/>
        <v>0</v>
      </c>
      <c r="H82" s="51">
        <f t="shared" si="22"/>
        <v>0</v>
      </c>
      <c r="I82" s="51">
        <f t="shared" si="22"/>
        <v>0</v>
      </c>
      <c r="J82" s="51">
        <f t="shared" si="22"/>
        <v>0</v>
      </c>
      <c r="K82" s="51">
        <f t="shared" si="22"/>
        <v>0</v>
      </c>
      <c r="L82" s="51">
        <f t="shared" si="22"/>
        <v>0</v>
      </c>
      <c r="M82" s="51">
        <f t="shared" si="22"/>
        <v>0</v>
      </c>
      <c r="N82" s="51">
        <f t="shared" si="22"/>
        <v>0</v>
      </c>
      <c r="O82" s="51">
        <f t="shared" ref="F82:V90" si="25">SUMIFS(O$3:O$20,$C$3:$C$20,$C82,$D$3:$D$20,$D82)*SUMIFS(O$62:O$72,$D$62:$D$72,$D82)</f>
        <v>0</v>
      </c>
      <c r="P82" s="51">
        <f t="shared" si="25"/>
        <v>0</v>
      </c>
      <c r="Q82" s="51">
        <f t="shared" si="25"/>
        <v>0</v>
      </c>
      <c r="R82" s="51">
        <f t="shared" si="25"/>
        <v>0</v>
      </c>
      <c r="S82" s="51">
        <f t="shared" si="25"/>
        <v>0</v>
      </c>
      <c r="T82" s="51">
        <f t="shared" si="25"/>
        <v>0</v>
      </c>
      <c r="U82" s="51">
        <f t="shared" si="25"/>
        <v>0</v>
      </c>
      <c r="V82" s="51">
        <f t="shared" si="25"/>
        <v>0</v>
      </c>
      <c r="W82" s="51">
        <f t="shared" si="23"/>
        <v>0</v>
      </c>
      <c r="X82" s="51">
        <f t="shared" si="23"/>
        <v>0</v>
      </c>
      <c r="Y82" s="51">
        <f t="shared" si="23"/>
        <v>-4.48726</v>
      </c>
      <c r="Z82" s="51">
        <f t="shared" si="23"/>
        <v>0</v>
      </c>
      <c r="AA82" s="51">
        <f t="shared" si="23"/>
        <v>-11.201700000000001</v>
      </c>
      <c r="AB82" s="51">
        <f t="shared" si="23"/>
        <v>-12.088330000000001</v>
      </c>
      <c r="AC82" s="51">
        <f t="shared" si="23"/>
        <v>0</v>
      </c>
      <c r="AD82" s="51">
        <f t="shared" si="23"/>
        <v>0</v>
      </c>
      <c r="AE82" s="51">
        <f t="shared" si="23"/>
        <v>0</v>
      </c>
      <c r="AF82" s="51">
        <f t="shared" si="23"/>
        <v>0</v>
      </c>
      <c r="AG82" s="51">
        <f t="shared" si="23"/>
        <v>0</v>
      </c>
      <c r="AH82" s="51">
        <f t="shared" si="23"/>
        <v>0</v>
      </c>
    </row>
    <row r="83" spans="1:34">
      <c r="A83" s="220" t="s">
        <v>375</v>
      </c>
      <c r="B83" s="51" t="s">
        <v>145</v>
      </c>
      <c r="C83" s="51" t="s">
        <v>227</v>
      </c>
      <c r="D83" s="211" t="s">
        <v>452</v>
      </c>
      <c r="E83" s="51">
        <f t="shared" si="24"/>
        <v>0</v>
      </c>
      <c r="F83" s="51">
        <f t="shared" si="25"/>
        <v>0</v>
      </c>
      <c r="G83" s="51">
        <f t="shared" si="25"/>
        <v>0</v>
      </c>
      <c r="H83" s="51">
        <f t="shared" si="25"/>
        <v>0</v>
      </c>
      <c r="I83" s="51">
        <f t="shared" si="25"/>
        <v>0</v>
      </c>
      <c r="J83" s="51">
        <f t="shared" si="25"/>
        <v>0</v>
      </c>
      <c r="K83" s="51">
        <f t="shared" si="25"/>
        <v>0</v>
      </c>
      <c r="L83" s="51">
        <f t="shared" si="25"/>
        <v>0</v>
      </c>
      <c r="M83" s="51">
        <f t="shared" si="25"/>
        <v>0</v>
      </c>
      <c r="N83" s="51">
        <f t="shared" si="25"/>
        <v>0</v>
      </c>
      <c r="O83" s="51">
        <f t="shared" si="25"/>
        <v>0</v>
      </c>
      <c r="P83" s="51">
        <f t="shared" si="25"/>
        <v>0</v>
      </c>
      <c r="Q83" s="51">
        <f t="shared" si="25"/>
        <v>0</v>
      </c>
      <c r="R83" s="51">
        <f t="shared" si="25"/>
        <v>0</v>
      </c>
      <c r="S83" s="51">
        <f t="shared" si="25"/>
        <v>0</v>
      </c>
      <c r="T83" s="51">
        <f t="shared" si="23"/>
        <v>0</v>
      </c>
      <c r="U83" s="51">
        <f t="shared" si="23"/>
        <v>0</v>
      </c>
      <c r="V83" s="51">
        <f t="shared" si="23"/>
        <v>0</v>
      </c>
      <c r="W83" s="51">
        <f t="shared" si="23"/>
        <v>0</v>
      </c>
      <c r="X83" s="51">
        <f t="shared" si="23"/>
        <v>0</v>
      </c>
      <c r="Y83" s="51">
        <f t="shared" si="23"/>
        <v>-40.912730000000003</v>
      </c>
      <c r="Z83" s="51">
        <f t="shared" si="23"/>
        <v>0</v>
      </c>
      <c r="AA83" s="51">
        <f t="shared" si="23"/>
        <v>-64.08344000000001</v>
      </c>
      <c r="AB83" s="51">
        <f t="shared" si="23"/>
        <v>-75.638400000000004</v>
      </c>
      <c r="AC83" s="51">
        <f t="shared" si="23"/>
        <v>0</v>
      </c>
      <c r="AD83" s="51">
        <f t="shared" si="23"/>
        <v>0</v>
      </c>
      <c r="AE83" s="51">
        <f t="shared" si="23"/>
        <v>0</v>
      </c>
      <c r="AF83" s="51">
        <f t="shared" si="23"/>
        <v>0</v>
      </c>
      <c r="AG83" s="51">
        <f t="shared" si="23"/>
        <v>0</v>
      </c>
      <c r="AH83" s="51">
        <f t="shared" si="23"/>
        <v>0</v>
      </c>
    </row>
    <row r="84" spans="1:34">
      <c r="A84" s="220" t="s">
        <v>375</v>
      </c>
      <c r="B84" s="51" t="s">
        <v>145</v>
      </c>
      <c r="C84" s="51" t="s">
        <v>227</v>
      </c>
      <c r="D84" s="213" t="s">
        <v>368</v>
      </c>
      <c r="E84" s="51">
        <f t="shared" si="24"/>
        <v>0</v>
      </c>
      <c r="F84" s="51">
        <f t="shared" si="25"/>
        <v>0</v>
      </c>
      <c r="G84" s="51">
        <f t="shared" si="25"/>
        <v>0</v>
      </c>
      <c r="H84" s="51">
        <f t="shared" si="25"/>
        <v>0</v>
      </c>
      <c r="I84" s="51">
        <f t="shared" si="25"/>
        <v>0</v>
      </c>
      <c r="J84" s="51">
        <f t="shared" si="25"/>
        <v>0</v>
      </c>
      <c r="K84" s="51">
        <f t="shared" si="25"/>
        <v>0</v>
      </c>
      <c r="L84" s="51">
        <f t="shared" si="25"/>
        <v>0</v>
      </c>
      <c r="M84" s="51">
        <f t="shared" si="25"/>
        <v>0</v>
      </c>
      <c r="N84" s="51">
        <f t="shared" si="25"/>
        <v>0</v>
      </c>
      <c r="O84" s="51">
        <f t="shared" si="25"/>
        <v>0</v>
      </c>
      <c r="P84" s="51">
        <f t="shared" si="25"/>
        <v>0</v>
      </c>
      <c r="Q84" s="51">
        <f t="shared" si="25"/>
        <v>0</v>
      </c>
      <c r="R84" s="51">
        <f t="shared" si="25"/>
        <v>0</v>
      </c>
      <c r="S84" s="51">
        <f t="shared" si="25"/>
        <v>0</v>
      </c>
      <c r="T84" s="51">
        <f t="shared" si="23"/>
        <v>0</v>
      </c>
      <c r="U84" s="51">
        <f t="shared" si="23"/>
        <v>0</v>
      </c>
      <c r="V84" s="51">
        <f t="shared" si="23"/>
        <v>0</v>
      </c>
      <c r="W84" s="51">
        <f t="shared" si="23"/>
        <v>0</v>
      </c>
      <c r="X84" s="51">
        <f t="shared" si="23"/>
        <v>0</v>
      </c>
      <c r="Y84" s="51">
        <f t="shared" si="23"/>
        <v>-84.811340000000001</v>
      </c>
      <c r="Z84" s="51">
        <f t="shared" si="23"/>
        <v>0</v>
      </c>
      <c r="AA84" s="51">
        <f t="shared" si="23"/>
        <v>-71.674820000000011</v>
      </c>
      <c r="AB84" s="51">
        <f t="shared" si="23"/>
        <v>-134.9735</v>
      </c>
      <c r="AC84" s="51">
        <f t="shared" si="23"/>
        <v>0</v>
      </c>
      <c r="AD84" s="51">
        <f t="shared" si="23"/>
        <v>0</v>
      </c>
      <c r="AE84" s="51">
        <f t="shared" si="23"/>
        <v>0</v>
      </c>
      <c r="AF84" s="51">
        <f t="shared" si="23"/>
        <v>0</v>
      </c>
      <c r="AG84" s="51">
        <f t="shared" si="23"/>
        <v>0</v>
      </c>
      <c r="AH84" s="51">
        <f t="shared" si="23"/>
        <v>0</v>
      </c>
    </row>
    <row r="85" spans="1:34">
      <c r="A85" s="220" t="s">
        <v>375</v>
      </c>
      <c r="B85" s="51" t="s">
        <v>145</v>
      </c>
      <c r="C85" s="51" t="s">
        <v>227</v>
      </c>
      <c r="D85" s="213" t="s">
        <v>369</v>
      </c>
      <c r="E85" s="51">
        <f t="shared" si="24"/>
        <v>0</v>
      </c>
      <c r="F85" s="51">
        <f t="shared" si="25"/>
        <v>0</v>
      </c>
      <c r="G85" s="51">
        <f t="shared" si="25"/>
        <v>0</v>
      </c>
      <c r="H85" s="51">
        <f t="shared" si="25"/>
        <v>0</v>
      </c>
      <c r="I85" s="51">
        <f t="shared" si="25"/>
        <v>0</v>
      </c>
      <c r="J85" s="51">
        <f t="shared" si="25"/>
        <v>0</v>
      </c>
      <c r="K85" s="51">
        <f t="shared" si="25"/>
        <v>0</v>
      </c>
      <c r="L85" s="51">
        <f t="shared" si="25"/>
        <v>0</v>
      </c>
      <c r="M85" s="51">
        <f t="shared" si="25"/>
        <v>0</v>
      </c>
      <c r="N85" s="51">
        <f t="shared" si="25"/>
        <v>0</v>
      </c>
      <c r="O85" s="51">
        <f t="shared" si="25"/>
        <v>0</v>
      </c>
      <c r="P85" s="51">
        <f t="shared" si="25"/>
        <v>0</v>
      </c>
      <c r="Q85" s="51">
        <f t="shared" si="25"/>
        <v>0</v>
      </c>
      <c r="R85" s="51">
        <f t="shared" si="25"/>
        <v>0</v>
      </c>
      <c r="S85" s="51">
        <f t="shared" si="25"/>
        <v>0</v>
      </c>
      <c r="T85" s="51">
        <f t="shared" si="23"/>
        <v>0</v>
      </c>
      <c r="U85" s="51">
        <f t="shared" si="23"/>
        <v>0</v>
      </c>
      <c r="V85" s="51">
        <f t="shared" si="23"/>
        <v>0</v>
      </c>
      <c r="W85" s="51">
        <f t="shared" si="23"/>
        <v>0</v>
      </c>
      <c r="X85" s="51">
        <f t="shared" si="23"/>
        <v>0</v>
      </c>
      <c r="Y85" s="51">
        <f t="shared" si="23"/>
        <v>0</v>
      </c>
      <c r="Z85" s="51">
        <f t="shared" si="23"/>
        <v>0</v>
      </c>
      <c r="AA85" s="51">
        <f t="shared" si="23"/>
        <v>-308.98560000000003</v>
      </c>
      <c r="AB85" s="51">
        <f t="shared" si="23"/>
        <v>-344.84400000000005</v>
      </c>
      <c r="AC85" s="51">
        <f t="shared" si="23"/>
        <v>0</v>
      </c>
      <c r="AD85" s="51">
        <f t="shared" si="23"/>
        <v>0</v>
      </c>
      <c r="AE85" s="51">
        <f t="shared" si="23"/>
        <v>0</v>
      </c>
      <c r="AF85" s="51">
        <f t="shared" si="23"/>
        <v>0</v>
      </c>
      <c r="AG85" s="51">
        <f t="shared" si="23"/>
        <v>0</v>
      </c>
      <c r="AH85" s="51">
        <f t="shared" si="23"/>
        <v>0</v>
      </c>
    </row>
    <row r="86" spans="1:34">
      <c r="A86" s="220" t="s">
        <v>375</v>
      </c>
      <c r="B86" s="51" t="s">
        <v>145</v>
      </c>
      <c r="C86" s="51" t="s">
        <v>227</v>
      </c>
      <c r="D86" s="211" t="s">
        <v>367</v>
      </c>
      <c r="E86" s="51">
        <f t="shared" si="24"/>
        <v>0</v>
      </c>
      <c r="F86" s="51">
        <f t="shared" si="25"/>
        <v>0</v>
      </c>
      <c r="G86" s="51">
        <f t="shared" si="25"/>
        <v>0</v>
      </c>
      <c r="H86" s="51">
        <f t="shared" si="25"/>
        <v>0</v>
      </c>
      <c r="I86" s="51">
        <f t="shared" si="25"/>
        <v>0</v>
      </c>
      <c r="J86" s="51">
        <f t="shared" si="25"/>
        <v>0</v>
      </c>
      <c r="K86" s="51">
        <f t="shared" si="25"/>
        <v>0</v>
      </c>
      <c r="L86" s="51">
        <f t="shared" si="25"/>
        <v>0</v>
      </c>
      <c r="M86" s="51">
        <f t="shared" si="25"/>
        <v>0</v>
      </c>
      <c r="N86" s="51">
        <f t="shared" si="25"/>
        <v>0</v>
      </c>
      <c r="O86" s="51">
        <f t="shared" si="25"/>
        <v>0</v>
      </c>
      <c r="P86" s="51">
        <f t="shared" si="25"/>
        <v>0</v>
      </c>
      <c r="Q86" s="51">
        <f t="shared" si="25"/>
        <v>0</v>
      </c>
      <c r="R86" s="51">
        <f t="shared" si="25"/>
        <v>0</v>
      </c>
      <c r="S86" s="51">
        <f t="shared" si="25"/>
        <v>0</v>
      </c>
      <c r="T86" s="51">
        <f t="shared" si="23"/>
        <v>0</v>
      </c>
      <c r="U86" s="51">
        <f t="shared" si="23"/>
        <v>0</v>
      </c>
      <c r="V86" s="51">
        <f t="shared" si="23"/>
        <v>0</v>
      </c>
      <c r="W86" s="51">
        <f t="shared" si="23"/>
        <v>0</v>
      </c>
      <c r="X86" s="51">
        <f t="shared" si="23"/>
        <v>0</v>
      </c>
      <c r="Y86" s="51">
        <f t="shared" si="23"/>
        <v>0</v>
      </c>
      <c r="Z86" s="51">
        <f t="shared" si="23"/>
        <v>0</v>
      </c>
      <c r="AA86" s="51">
        <f t="shared" si="23"/>
        <v>-1.26</v>
      </c>
      <c r="AB86" s="51">
        <f t="shared" si="23"/>
        <v>-1.28</v>
      </c>
      <c r="AC86" s="51">
        <f t="shared" si="23"/>
        <v>0</v>
      </c>
      <c r="AD86" s="51">
        <f t="shared" si="23"/>
        <v>0</v>
      </c>
      <c r="AE86" s="51">
        <f t="shared" si="23"/>
        <v>0</v>
      </c>
      <c r="AF86" s="51">
        <f t="shared" si="23"/>
        <v>0</v>
      </c>
      <c r="AG86" s="51">
        <f t="shared" si="23"/>
        <v>0</v>
      </c>
      <c r="AH86" s="51">
        <f t="shared" si="23"/>
        <v>0</v>
      </c>
    </row>
    <row r="87" spans="1:34">
      <c r="A87" s="220" t="s">
        <v>375</v>
      </c>
      <c r="B87" s="51" t="s">
        <v>145</v>
      </c>
      <c r="C87" s="51" t="s">
        <v>227</v>
      </c>
      <c r="D87" s="211" t="s">
        <v>363</v>
      </c>
      <c r="E87" s="51">
        <f t="shared" si="24"/>
        <v>0</v>
      </c>
      <c r="F87" s="51">
        <f t="shared" si="25"/>
        <v>0</v>
      </c>
      <c r="G87" s="51">
        <f t="shared" si="25"/>
        <v>0</v>
      </c>
      <c r="H87" s="51">
        <f t="shared" si="25"/>
        <v>0</v>
      </c>
      <c r="I87" s="51">
        <f t="shared" si="25"/>
        <v>0</v>
      </c>
      <c r="J87" s="51">
        <f t="shared" si="25"/>
        <v>0</v>
      </c>
      <c r="K87" s="51">
        <f t="shared" si="25"/>
        <v>0</v>
      </c>
      <c r="L87" s="51">
        <f t="shared" si="25"/>
        <v>0</v>
      </c>
      <c r="M87" s="51">
        <f t="shared" si="25"/>
        <v>0</v>
      </c>
      <c r="N87" s="51">
        <f t="shared" si="25"/>
        <v>0</v>
      </c>
      <c r="O87" s="51">
        <f t="shared" si="25"/>
        <v>0</v>
      </c>
      <c r="P87" s="51">
        <f t="shared" si="25"/>
        <v>0</v>
      </c>
      <c r="Q87" s="51">
        <f t="shared" si="25"/>
        <v>0</v>
      </c>
      <c r="R87" s="51">
        <f t="shared" si="25"/>
        <v>0</v>
      </c>
      <c r="S87" s="51">
        <f t="shared" si="25"/>
        <v>0</v>
      </c>
      <c r="T87" s="51">
        <f t="shared" si="23"/>
        <v>0</v>
      </c>
      <c r="U87" s="51">
        <f t="shared" si="23"/>
        <v>0</v>
      </c>
      <c r="V87" s="51">
        <f t="shared" si="23"/>
        <v>0</v>
      </c>
      <c r="W87" s="51">
        <f t="shared" si="23"/>
        <v>0</v>
      </c>
      <c r="X87" s="51">
        <f t="shared" si="23"/>
        <v>0</v>
      </c>
      <c r="Y87" s="51">
        <f t="shared" si="23"/>
        <v>-3.082001430158117E-2</v>
      </c>
      <c r="Z87" s="51">
        <f t="shared" si="23"/>
        <v>0</v>
      </c>
      <c r="AA87" s="51">
        <f t="shared" si="23"/>
        <v>-8.6720000000000005E-2</v>
      </c>
      <c r="AB87" s="51">
        <f t="shared" si="23"/>
        <v>-7.912000000000001E-2</v>
      </c>
      <c r="AC87" s="51">
        <f t="shared" si="23"/>
        <v>0</v>
      </c>
      <c r="AD87" s="51">
        <f t="shared" si="23"/>
        <v>0</v>
      </c>
      <c r="AE87" s="51">
        <f t="shared" si="23"/>
        <v>0</v>
      </c>
      <c r="AF87" s="51">
        <f t="shared" si="23"/>
        <v>0</v>
      </c>
      <c r="AG87" s="51">
        <f t="shared" si="23"/>
        <v>0</v>
      </c>
      <c r="AH87" s="51">
        <f t="shared" si="23"/>
        <v>0</v>
      </c>
    </row>
    <row r="88" spans="1:34">
      <c r="A88" s="220" t="s">
        <v>375</v>
      </c>
      <c r="B88" s="51" t="s">
        <v>145</v>
      </c>
      <c r="C88" s="51" t="s">
        <v>230</v>
      </c>
      <c r="D88" s="211" t="s">
        <v>366</v>
      </c>
      <c r="E88" s="51">
        <f t="shared" si="24"/>
        <v>0</v>
      </c>
      <c r="F88" s="51">
        <f t="shared" si="25"/>
        <v>0</v>
      </c>
      <c r="G88" s="51">
        <f t="shared" si="25"/>
        <v>0</v>
      </c>
      <c r="H88" s="51">
        <f t="shared" si="25"/>
        <v>0</v>
      </c>
      <c r="I88" s="51">
        <f t="shared" si="25"/>
        <v>0</v>
      </c>
      <c r="J88" s="51">
        <f t="shared" si="25"/>
        <v>0</v>
      </c>
      <c r="K88" s="51">
        <f t="shared" si="25"/>
        <v>0</v>
      </c>
      <c r="L88" s="51">
        <f t="shared" si="25"/>
        <v>0</v>
      </c>
      <c r="M88" s="51">
        <f t="shared" si="25"/>
        <v>0</v>
      </c>
      <c r="N88" s="51">
        <f t="shared" si="25"/>
        <v>0</v>
      </c>
      <c r="O88" s="51">
        <f t="shared" si="25"/>
        <v>0</v>
      </c>
      <c r="P88" s="51">
        <f t="shared" si="25"/>
        <v>0</v>
      </c>
      <c r="Q88" s="51">
        <f t="shared" si="25"/>
        <v>0</v>
      </c>
      <c r="R88" s="51">
        <f t="shared" si="25"/>
        <v>0</v>
      </c>
      <c r="S88" s="51">
        <f t="shared" si="25"/>
        <v>0</v>
      </c>
      <c r="T88" s="51">
        <f t="shared" si="23"/>
        <v>0</v>
      </c>
      <c r="U88" s="51">
        <f t="shared" si="23"/>
        <v>0</v>
      </c>
      <c r="V88" s="51">
        <f t="shared" si="23"/>
        <v>0</v>
      </c>
      <c r="W88" s="51">
        <f t="shared" si="23"/>
        <v>0</v>
      </c>
      <c r="X88" s="51">
        <f t="shared" si="23"/>
        <v>0</v>
      </c>
      <c r="Y88" s="51">
        <f t="shared" si="23"/>
        <v>-65.890240000000006</v>
      </c>
      <c r="Z88" s="51">
        <f t="shared" si="23"/>
        <v>0</v>
      </c>
      <c r="AA88" s="51">
        <f t="shared" si="23"/>
        <v>-349.39542</v>
      </c>
      <c r="AB88" s="51">
        <f t="shared" si="23"/>
        <v>-531.55882000000008</v>
      </c>
      <c r="AC88" s="51">
        <f t="shared" si="23"/>
        <v>0</v>
      </c>
      <c r="AD88" s="51">
        <f t="shared" si="23"/>
        <v>0</v>
      </c>
      <c r="AE88" s="51">
        <f t="shared" si="23"/>
        <v>0</v>
      </c>
      <c r="AF88" s="51">
        <f t="shared" si="23"/>
        <v>0</v>
      </c>
      <c r="AG88" s="51">
        <f t="shared" si="23"/>
        <v>0</v>
      </c>
      <c r="AH88" s="51">
        <f t="shared" si="23"/>
        <v>0</v>
      </c>
    </row>
    <row r="89" spans="1:34">
      <c r="A89" s="220" t="s">
        <v>375</v>
      </c>
      <c r="B89" s="51" t="s">
        <v>145</v>
      </c>
      <c r="C89" s="51" t="s">
        <v>228</v>
      </c>
      <c r="D89" s="211" t="s">
        <v>453</v>
      </c>
      <c r="E89" s="51">
        <f t="shared" si="24"/>
        <v>0</v>
      </c>
      <c r="F89" s="51">
        <f t="shared" si="25"/>
        <v>0</v>
      </c>
      <c r="G89" s="51">
        <f t="shared" si="25"/>
        <v>0</v>
      </c>
      <c r="H89" s="51">
        <f t="shared" si="25"/>
        <v>0</v>
      </c>
      <c r="I89" s="51">
        <f t="shared" si="25"/>
        <v>0</v>
      </c>
      <c r="J89" s="51">
        <f t="shared" si="25"/>
        <v>0</v>
      </c>
      <c r="K89" s="51">
        <f t="shared" si="25"/>
        <v>0</v>
      </c>
      <c r="L89" s="51">
        <f t="shared" si="25"/>
        <v>0</v>
      </c>
      <c r="M89" s="51">
        <f t="shared" si="25"/>
        <v>0</v>
      </c>
      <c r="N89" s="51">
        <f t="shared" si="25"/>
        <v>0</v>
      </c>
      <c r="O89" s="51">
        <f t="shared" si="25"/>
        <v>0</v>
      </c>
      <c r="P89" s="51">
        <f t="shared" si="25"/>
        <v>0</v>
      </c>
      <c r="Q89" s="51">
        <f t="shared" si="25"/>
        <v>0</v>
      </c>
      <c r="R89" s="51">
        <f t="shared" si="25"/>
        <v>0</v>
      </c>
      <c r="S89" s="51">
        <f t="shared" si="25"/>
        <v>0</v>
      </c>
      <c r="T89" s="51">
        <f t="shared" ref="T89:AH90" si="26">SUMIFS(T$3:T$20,$C$3:$C$20,$C89,$D$3:$D$20,$D89)*SUMIFS(T$62:T$72,$D$62:$D$72,$D89)</f>
        <v>0</v>
      </c>
      <c r="U89" s="51">
        <f t="shared" si="26"/>
        <v>0</v>
      </c>
      <c r="V89" s="51">
        <f t="shared" si="26"/>
        <v>0</v>
      </c>
      <c r="W89" s="51">
        <f t="shared" si="26"/>
        <v>0</v>
      </c>
      <c r="X89" s="51">
        <f t="shared" si="26"/>
        <v>0</v>
      </c>
      <c r="Y89" s="51">
        <f t="shared" si="26"/>
        <v>-0.78185951371930529</v>
      </c>
      <c r="Z89" s="51">
        <f t="shared" si="26"/>
        <v>0</v>
      </c>
      <c r="AA89" s="51">
        <f t="shared" si="26"/>
        <v>-1.5711900000000001</v>
      </c>
      <c r="AB89" s="51">
        <f t="shared" si="26"/>
        <v>-1.5711900000000001</v>
      </c>
      <c r="AC89" s="51">
        <f t="shared" si="26"/>
        <v>0</v>
      </c>
      <c r="AD89" s="51">
        <f t="shared" si="26"/>
        <v>0</v>
      </c>
      <c r="AE89" s="51">
        <f t="shared" si="26"/>
        <v>0</v>
      </c>
      <c r="AF89" s="51">
        <f t="shared" si="26"/>
        <v>0</v>
      </c>
      <c r="AG89" s="51">
        <f t="shared" si="26"/>
        <v>0</v>
      </c>
      <c r="AH89" s="51">
        <f t="shared" si="26"/>
        <v>0</v>
      </c>
    </row>
    <row r="90" spans="1:34">
      <c r="A90" s="221" t="s">
        <v>375</v>
      </c>
      <c r="B90" s="77" t="s">
        <v>145</v>
      </c>
      <c r="C90" s="77" t="s">
        <v>228</v>
      </c>
      <c r="D90" s="212" t="s">
        <v>370</v>
      </c>
      <c r="E90" s="51">
        <f t="shared" si="24"/>
        <v>0</v>
      </c>
      <c r="F90" s="51">
        <f t="shared" si="25"/>
        <v>0</v>
      </c>
      <c r="G90" s="51">
        <f t="shared" si="25"/>
        <v>0</v>
      </c>
      <c r="H90" s="51">
        <f t="shared" si="25"/>
        <v>0</v>
      </c>
      <c r="I90" s="51">
        <f t="shared" si="25"/>
        <v>0</v>
      </c>
      <c r="J90" s="51">
        <f t="shared" si="25"/>
        <v>0</v>
      </c>
      <c r="K90" s="51">
        <f t="shared" si="25"/>
        <v>0</v>
      </c>
      <c r="L90" s="51">
        <f t="shared" si="25"/>
        <v>0</v>
      </c>
      <c r="M90" s="51">
        <f t="shared" si="25"/>
        <v>0</v>
      </c>
      <c r="N90" s="51">
        <f t="shared" si="25"/>
        <v>0</v>
      </c>
      <c r="O90" s="51">
        <f t="shared" si="25"/>
        <v>0</v>
      </c>
      <c r="P90" s="51">
        <f t="shared" si="25"/>
        <v>0</v>
      </c>
      <c r="Q90" s="51">
        <f t="shared" si="25"/>
        <v>0</v>
      </c>
      <c r="R90" s="51">
        <f t="shared" si="25"/>
        <v>0</v>
      </c>
      <c r="S90" s="51">
        <f t="shared" si="25"/>
        <v>0</v>
      </c>
      <c r="T90" s="51">
        <f t="shared" si="26"/>
        <v>0</v>
      </c>
      <c r="U90" s="51">
        <f t="shared" si="26"/>
        <v>0</v>
      </c>
      <c r="V90" s="51">
        <f t="shared" si="26"/>
        <v>0</v>
      </c>
      <c r="W90" s="51">
        <f t="shared" si="26"/>
        <v>0</v>
      </c>
      <c r="X90" s="51">
        <f t="shared" si="26"/>
        <v>0</v>
      </c>
      <c r="Y90" s="51">
        <f t="shared" si="26"/>
        <v>-1.0605668934240364</v>
      </c>
      <c r="Z90" s="51">
        <f t="shared" si="26"/>
        <v>0</v>
      </c>
      <c r="AA90" s="51">
        <f t="shared" si="26"/>
        <v>-1.5648234531908007</v>
      </c>
      <c r="AB90" s="51">
        <f t="shared" si="26"/>
        <v>-1.5263670229996766</v>
      </c>
      <c r="AC90" s="51">
        <f t="shared" si="26"/>
        <v>0</v>
      </c>
      <c r="AD90" s="51">
        <f t="shared" si="26"/>
        <v>0</v>
      </c>
      <c r="AE90" s="51">
        <f t="shared" si="26"/>
        <v>0</v>
      </c>
      <c r="AF90" s="51">
        <f t="shared" si="26"/>
        <v>0</v>
      </c>
      <c r="AG90" s="51">
        <f t="shared" si="26"/>
        <v>0</v>
      </c>
      <c r="AH90" s="51">
        <f t="shared" si="26"/>
        <v>0</v>
      </c>
    </row>
    <row r="91" spans="1:34">
      <c r="A91" s="219" t="s">
        <v>376</v>
      </c>
      <c r="B91" s="72" t="s">
        <v>323</v>
      </c>
      <c r="C91" s="72" t="s">
        <v>185</v>
      </c>
      <c r="D91" s="210" t="s">
        <v>364</v>
      </c>
      <c r="E91" s="245">
        <v>5.1399999999999996E-3</v>
      </c>
      <c r="F91" s="133">
        <f>$E91</f>
        <v>5.1399999999999996E-3</v>
      </c>
      <c r="G91" s="133">
        <f t="shared" ref="G91:Q91" si="27">$E91</f>
        <v>5.1399999999999996E-3</v>
      </c>
      <c r="H91" s="133">
        <f t="shared" si="27"/>
        <v>5.1399999999999996E-3</v>
      </c>
      <c r="I91" s="133">
        <f t="shared" si="27"/>
        <v>5.1399999999999996E-3</v>
      </c>
      <c r="J91" s="133">
        <f t="shared" si="27"/>
        <v>5.1399999999999996E-3</v>
      </c>
      <c r="K91" s="133">
        <f t="shared" si="27"/>
        <v>5.1399999999999996E-3</v>
      </c>
      <c r="L91" s="133">
        <f t="shared" si="27"/>
        <v>5.1399999999999996E-3</v>
      </c>
      <c r="M91" s="133">
        <f t="shared" si="27"/>
        <v>5.1399999999999996E-3</v>
      </c>
      <c r="N91" s="133">
        <f t="shared" si="27"/>
        <v>5.1399999999999996E-3</v>
      </c>
      <c r="O91" s="133">
        <f t="shared" si="27"/>
        <v>5.1399999999999996E-3</v>
      </c>
      <c r="P91" s="132">
        <v>6.4000000000000003E-3</v>
      </c>
      <c r="Q91" s="133">
        <f t="shared" si="27"/>
        <v>5.1399999999999996E-3</v>
      </c>
      <c r="R91" s="133">
        <f>$P91</f>
        <v>6.4000000000000003E-3</v>
      </c>
      <c r="S91" s="133">
        <f t="shared" ref="S91:AH91" si="28">$P91</f>
        <v>6.4000000000000003E-3</v>
      </c>
      <c r="T91" s="133">
        <f t="shared" si="28"/>
        <v>6.4000000000000003E-3</v>
      </c>
      <c r="U91" s="133">
        <f t="shared" si="28"/>
        <v>6.4000000000000003E-3</v>
      </c>
      <c r="V91" s="133">
        <f t="shared" si="28"/>
        <v>6.4000000000000003E-3</v>
      </c>
      <c r="W91" s="133">
        <f t="shared" si="28"/>
        <v>6.4000000000000003E-3</v>
      </c>
      <c r="X91" s="133">
        <f t="shared" si="28"/>
        <v>6.4000000000000003E-3</v>
      </c>
      <c r="Y91" s="133">
        <f t="shared" si="28"/>
        <v>6.4000000000000003E-3</v>
      </c>
      <c r="Z91" s="133">
        <f t="shared" si="28"/>
        <v>6.4000000000000003E-3</v>
      </c>
      <c r="AA91" s="133">
        <f t="shared" si="28"/>
        <v>6.4000000000000003E-3</v>
      </c>
      <c r="AB91" s="133">
        <f t="shared" si="28"/>
        <v>6.4000000000000003E-3</v>
      </c>
      <c r="AC91" s="133">
        <f t="shared" si="28"/>
        <v>6.4000000000000003E-3</v>
      </c>
      <c r="AD91" s="133">
        <f t="shared" si="28"/>
        <v>6.4000000000000003E-3</v>
      </c>
      <c r="AE91" s="133">
        <f t="shared" si="28"/>
        <v>6.4000000000000003E-3</v>
      </c>
      <c r="AF91" s="133">
        <f t="shared" si="28"/>
        <v>6.4000000000000003E-3</v>
      </c>
      <c r="AG91" s="133">
        <f t="shared" si="28"/>
        <v>6.4000000000000003E-3</v>
      </c>
      <c r="AH91" s="133">
        <f t="shared" si="28"/>
        <v>6.4000000000000003E-3</v>
      </c>
    </row>
    <row r="92" spans="1:34">
      <c r="A92" s="220" t="s">
        <v>376</v>
      </c>
      <c r="B92" s="51" t="s">
        <v>323</v>
      </c>
      <c r="C92" s="51" t="s">
        <v>185</v>
      </c>
      <c r="D92" s="211" t="s">
        <v>365</v>
      </c>
      <c r="E92" s="246">
        <v>5.0099999999999997E-3</v>
      </c>
      <c r="F92" s="131">
        <f t="shared" ref="F92:Q101" si="29">$E92</f>
        <v>5.0099999999999997E-3</v>
      </c>
      <c r="G92" s="131">
        <f t="shared" si="29"/>
        <v>5.0099999999999997E-3</v>
      </c>
      <c r="H92" s="131">
        <f t="shared" si="29"/>
        <v>5.0099999999999997E-3</v>
      </c>
      <c r="I92" s="131">
        <f t="shared" si="29"/>
        <v>5.0099999999999997E-3</v>
      </c>
      <c r="J92" s="131">
        <f t="shared" si="29"/>
        <v>5.0099999999999997E-3</v>
      </c>
      <c r="K92" s="131">
        <f t="shared" si="29"/>
        <v>5.0099999999999997E-3</v>
      </c>
      <c r="L92" s="131">
        <f t="shared" si="29"/>
        <v>5.0099999999999997E-3</v>
      </c>
      <c r="M92" s="131">
        <f t="shared" si="29"/>
        <v>5.0099999999999997E-3</v>
      </c>
      <c r="N92" s="131">
        <f t="shared" si="29"/>
        <v>5.0099999999999997E-3</v>
      </c>
      <c r="O92" s="131">
        <f t="shared" si="29"/>
        <v>5.0099999999999997E-3</v>
      </c>
      <c r="P92" s="129">
        <v>6.28E-3</v>
      </c>
      <c r="Q92" s="131">
        <f t="shared" si="29"/>
        <v>5.0099999999999997E-3</v>
      </c>
      <c r="R92" s="131">
        <f t="shared" ref="R92:AH101" si="30">$P92</f>
        <v>6.28E-3</v>
      </c>
      <c r="S92" s="131">
        <f t="shared" si="30"/>
        <v>6.28E-3</v>
      </c>
      <c r="T92" s="131">
        <f t="shared" si="30"/>
        <v>6.28E-3</v>
      </c>
      <c r="U92" s="131">
        <f t="shared" si="30"/>
        <v>6.28E-3</v>
      </c>
      <c r="V92" s="131">
        <f t="shared" si="30"/>
        <v>6.28E-3</v>
      </c>
      <c r="W92" s="131">
        <f t="shared" si="30"/>
        <v>6.28E-3</v>
      </c>
      <c r="X92" s="131">
        <f t="shared" si="30"/>
        <v>6.28E-3</v>
      </c>
      <c r="Y92" s="131">
        <f t="shared" si="30"/>
        <v>6.28E-3</v>
      </c>
      <c r="Z92" s="131">
        <f t="shared" si="30"/>
        <v>6.28E-3</v>
      </c>
      <c r="AA92" s="131">
        <f t="shared" si="30"/>
        <v>6.28E-3</v>
      </c>
      <c r="AB92" s="131">
        <f t="shared" si="30"/>
        <v>6.28E-3</v>
      </c>
      <c r="AC92" s="131">
        <f t="shared" si="30"/>
        <v>6.28E-3</v>
      </c>
      <c r="AD92" s="131">
        <f t="shared" si="30"/>
        <v>6.28E-3</v>
      </c>
      <c r="AE92" s="131">
        <f t="shared" si="30"/>
        <v>6.28E-3</v>
      </c>
      <c r="AF92" s="131">
        <f t="shared" si="30"/>
        <v>6.28E-3</v>
      </c>
      <c r="AG92" s="131">
        <f t="shared" si="30"/>
        <v>6.28E-3</v>
      </c>
      <c r="AH92" s="131">
        <f t="shared" si="30"/>
        <v>6.28E-3</v>
      </c>
    </row>
    <row r="93" spans="1:34">
      <c r="A93" s="220" t="s">
        <v>376</v>
      </c>
      <c r="B93" s="51" t="s">
        <v>323</v>
      </c>
      <c r="C93" s="51" t="s">
        <v>185</v>
      </c>
      <c r="D93" s="211" t="s">
        <v>452</v>
      </c>
      <c r="E93" s="246">
        <v>4.3200000000000001E-3</v>
      </c>
      <c r="F93" s="131">
        <f t="shared" si="29"/>
        <v>4.3200000000000001E-3</v>
      </c>
      <c r="G93" s="131">
        <f t="shared" si="29"/>
        <v>4.3200000000000001E-3</v>
      </c>
      <c r="H93" s="131">
        <f t="shared" si="29"/>
        <v>4.3200000000000001E-3</v>
      </c>
      <c r="I93" s="131">
        <f t="shared" si="29"/>
        <v>4.3200000000000001E-3</v>
      </c>
      <c r="J93" s="131">
        <f t="shared" si="29"/>
        <v>4.3200000000000001E-3</v>
      </c>
      <c r="K93" s="131">
        <f t="shared" si="29"/>
        <v>4.3200000000000001E-3</v>
      </c>
      <c r="L93" s="131">
        <f t="shared" si="29"/>
        <v>4.3200000000000001E-3</v>
      </c>
      <c r="M93" s="131">
        <f t="shared" si="29"/>
        <v>4.3200000000000001E-3</v>
      </c>
      <c r="N93" s="131">
        <f t="shared" si="29"/>
        <v>4.3200000000000001E-3</v>
      </c>
      <c r="O93" s="131">
        <f t="shared" si="29"/>
        <v>4.3200000000000001E-3</v>
      </c>
      <c r="P93" s="129">
        <v>5.3899999999999998E-3</v>
      </c>
      <c r="Q93" s="131">
        <f t="shared" si="29"/>
        <v>4.3200000000000001E-3</v>
      </c>
      <c r="R93" s="131">
        <f t="shared" si="30"/>
        <v>5.3899999999999998E-3</v>
      </c>
      <c r="S93" s="131">
        <f t="shared" si="30"/>
        <v>5.3899999999999998E-3</v>
      </c>
      <c r="T93" s="131">
        <f t="shared" si="30"/>
        <v>5.3899999999999998E-3</v>
      </c>
      <c r="U93" s="131">
        <f t="shared" si="30"/>
        <v>5.3899999999999998E-3</v>
      </c>
      <c r="V93" s="131">
        <f t="shared" si="30"/>
        <v>5.3899999999999998E-3</v>
      </c>
      <c r="W93" s="131">
        <f t="shared" si="30"/>
        <v>5.3899999999999998E-3</v>
      </c>
      <c r="X93" s="131">
        <f t="shared" si="30"/>
        <v>5.3899999999999998E-3</v>
      </c>
      <c r="Y93" s="131">
        <f t="shared" si="30"/>
        <v>5.3899999999999998E-3</v>
      </c>
      <c r="Z93" s="131">
        <f t="shared" si="30"/>
        <v>5.3899999999999998E-3</v>
      </c>
      <c r="AA93" s="131">
        <f t="shared" si="30"/>
        <v>5.3899999999999998E-3</v>
      </c>
      <c r="AB93" s="131">
        <f t="shared" si="30"/>
        <v>5.3899999999999998E-3</v>
      </c>
      <c r="AC93" s="131">
        <f t="shared" si="30"/>
        <v>5.3899999999999998E-3</v>
      </c>
      <c r="AD93" s="131">
        <f t="shared" si="30"/>
        <v>5.3899999999999998E-3</v>
      </c>
      <c r="AE93" s="131">
        <f t="shared" si="30"/>
        <v>5.3899999999999998E-3</v>
      </c>
      <c r="AF93" s="131">
        <f t="shared" si="30"/>
        <v>5.3899999999999998E-3</v>
      </c>
      <c r="AG93" s="131">
        <f t="shared" si="30"/>
        <v>5.3899999999999998E-3</v>
      </c>
      <c r="AH93" s="131">
        <f t="shared" si="30"/>
        <v>5.3899999999999998E-3</v>
      </c>
    </row>
    <row r="94" spans="1:34">
      <c r="A94" s="220" t="s">
        <v>376</v>
      </c>
      <c r="B94" s="51" t="s">
        <v>323</v>
      </c>
      <c r="C94" s="51" t="s">
        <v>185</v>
      </c>
      <c r="D94" s="211" t="s">
        <v>366</v>
      </c>
      <c r="E94" s="246">
        <v>4.8599999999999997E-3</v>
      </c>
      <c r="F94" s="131">
        <f t="shared" si="29"/>
        <v>4.8599999999999997E-3</v>
      </c>
      <c r="G94" s="131">
        <f t="shared" si="29"/>
        <v>4.8599999999999997E-3</v>
      </c>
      <c r="H94" s="131">
        <f t="shared" si="29"/>
        <v>4.8599999999999997E-3</v>
      </c>
      <c r="I94" s="131">
        <f t="shared" si="29"/>
        <v>4.8599999999999997E-3</v>
      </c>
      <c r="J94" s="131">
        <f t="shared" si="29"/>
        <v>4.8599999999999997E-3</v>
      </c>
      <c r="K94" s="131">
        <f t="shared" si="29"/>
        <v>4.8599999999999997E-3</v>
      </c>
      <c r="L94" s="131">
        <f t="shared" si="29"/>
        <v>4.8599999999999997E-3</v>
      </c>
      <c r="M94" s="131">
        <f t="shared" si="29"/>
        <v>4.8599999999999997E-3</v>
      </c>
      <c r="N94" s="131">
        <f t="shared" si="29"/>
        <v>4.8599999999999997E-3</v>
      </c>
      <c r="O94" s="131">
        <f t="shared" si="29"/>
        <v>4.8599999999999997E-3</v>
      </c>
      <c r="P94" s="129">
        <v>5.6100000000000004E-3</v>
      </c>
      <c r="Q94" s="131">
        <f t="shared" si="29"/>
        <v>4.8599999999999997E-3</v>
      </c>
      <c r="R94" s="131">
        <f t="shared" si="30"/>
        <v>5.6100000000000004E-3</v>
      </c>
      <c r="S94" s="131">
        <f t="shared" si="30"/>
        <v>5.6100000000000004E-3</v>
      </c>
      <c r="T94" s="131">
        <f t="shared" si="30"/>
        <v>5.6100000000000004E-3</v>
      </c>
      <c r="U94" s="131">
        <f t="shared" si="30"/>
        <v>5.6100000000000004E-3</v>
      </c>
      <c r="V94" s="131">
        <f t="shared" si="30"/>
        <v>5.6100000000000004E-3</v>
      </c>
      <c r="W94" s="131">
        <f t="shared" si="30"/>
        <v>5.6100000000000004E-3</v>
      </c>
      <c r="X94" s="131">
        <f t="shared" si="30"/>
        <v>5.6100000000000004E-3</v>
      </c>
      <c r="Y94" s="131">
        <f t="shared" si="30"/>
        <v>5.6100000000000004E-3</v>
      </c>
      <c r="Z94" s="131">
        <f t="shared" si="30"/>
        <v>5.6100000000000004E-3</v>
      </c>
      <c r="AA94" s="131">
        <f t="shared" si="30"/>
        <v>5.6100000000000004E-3</v>
      </c>
      <c r="AB94" s="131">
        <f t="shared" si="30"/>
        <v>5.6100000000000004E-3</v>
      </c>
      <c r="AC94" s="131">
        <f t="shared" si="30"/>
        <v>5.6100000000000004E-3</v>
      </c>
      <c r="AD94" s="131">
        <f t="shared" si="30"/>
        <v>5.6100000000000004E-3</v>
      </c>
      <c r="AE94" s="131">
        <f t="shared" si="30"/>
        <v>5.6100000000000004E-3</v>
      </c>
      <c r="AF94" s="131">
        <f t="shared" si="30"/>
        <v>5.6100000000000004E-3</v>
      </c>
      <c r="AG94" s="131">
        <f t="shared" si="30"/>
        <v>5.6100000000000004E-3</v>
      </c>
      <c r="AH94" s="131">
        <f t="shared" si="30"/>
        <v>5.6100000000000004E-3</v>
      </c>
    </row>
    <row r="95" spans="1:34">
      <c r="A95" s="220" t="s">
        <v>376</v>
      </c>
      <c r="B95" s="51" t="s">
        <v>323</v>
      </c>
      <c r="C95" s="51" t="s">
        <v>185</v>
      </c>
      <c r="D95" s="211" t="s">
        <v>368</v>
      </c>
      <c r="E95" s="246">
        <v>3.62E-3</v>
      </c>
      <c r="F95" s="131">
        <f t="shared" si="29"/>
        <v>3.62E-3</v>
      </c>
      <c r="G95" s="131">
        <f t="shared" si="29"/>
        <v>3.62E-3</v>
      </c>
      <c r="H95" s="131">
        <f t="shared" si="29"/>
        <v>3.62E-3</v>
      </c>
      <c r="I95" s="131">
        <f t="shared" si="29"/>
        <v>3.62E-3</v>
      </c>
      <c r="J95" s="131">
        <f t="shared" si="29"/>
        <v>3.62E-3</v>
      </c>
      <c r="K95" s="131">
        <f t="shared" si="29"/>
        <v>3.62E-3</v>
      </c>
      <c r="L95" s="131">
        <f t="shared" si="29"/>
        <v>3.62E-3</v>
      </c>
      <c r="M95" s="131">
        <f t="shared" si="29"/>
        <v>3.62E-3</v>
      </c>
      <c r="N95" s="131">
        <f t="shared" si="29"/>
        <v>3.62E-3</v>
      </c>
      <c r="O95" s="131">
        <f t="shared" si="29"/>
        <v>3.62E-3</v>
      </c>
      <c r="P95" s="129">
        <v>4.5399999999999998E-3</v>
      </c>
      <c r="Q95" s="131">
        <f t="shared" si="29"/>
        <v>3.62E-3</v>
      </c>
      <c r="R95" s="131">
        <f t="shared" si="30"/>
        <v>4.5399999999999998E-3</v>
      </c>
      <c r="S95" s="131">
        <f t="shared" si="30"/>
        <v>4.5399999999999998E-3</v>
      </c>
      <c r="T95" s="131">
        <f t="shared" si="30"/>
        <v>4.5399999999999998E-3</v>
      </c>
      <c r="U95" s="131">
        <f t="shared" si="30"/>
        <v>4.5399999999999998E-3</v>
      </c>
      <c r="V95" s="131">
        <f t="shared" si="30"/>
        <v>4.5399999999999998E-3</v>
      </c>
      <c r="W95" s="131">
        <f t="shared" si="30"/>
        <v>4.5399999999999998E-3</v>
      </c>
      <c r="X95" s="131">
        <f t="shared" si="30"/>
        <v>4.5399999999999998E-3</v>
      </c>
      <c r="Y95" s="131">
        <f t="shared" si="30"/>
        <v>4.5399999999999998E-3</v>
      </c>
      <c r="Z95" s="131">
        <f t="shared" si="30"/>
        <v>4.5399999999999998E-3</v>
      </c>
      <c r="AA95" s="131">
        <f t="shared" si="30"/>
        <v>4.5399999999999998E-3</v>
      </c>
      <c r="AB95" s="131">
        <f t="shared" si="30"/>
        <v>4.5399999999999998E-3</v>
      </c>
      <c r="AC95" s="131">
        <f t="shared" si="30"/>
        <v>4.5399999999999998E-3</v>
      </c>
      <c r="AD95" s="131">
        <f t="shared" si="30"/>
        <v>4.5399999999999998E-3</v>
      </c>
      <c r="AE95" s="131">
        <f t="shared" si="30"/>
        <v>4.5399999999999998E-3</v>
      </c>
      <c r="AF95" s="131">
        <f t="shared" si="30"/>
        <v>4.5399999999999998E-3</v>
      </c>
      <c r="AG95" s="131">
        <f t="shared" si="30"/>
        <v>4.5399999999999998E-3</v>
      </c>
      <c r="AH95" s="131">
        <f t="shared" si="30"/>
        <v>4.5399999999999998E-3</v>
      </c>
    </row>
    <row r="96" spans="1:34">
      <c r="A96" s="220" t="s">
        <v>376</v>
      </c>
      <c r="B96" s="51" t="s">
        <v>323</v>
      </c>
      <c r="C96" s="51" t="s">
        <v>185</v>
      </c>
      <c r="D96" s="211" t="s">
        <v>369</v>
      </c>
      <c r="E96" s="246">
        <v>3.62E-3</v>
      </c>
      <c r="F96" s="131">
        <f t="shared" si="29"/>
        <v>3.62E-3</v>
      </c>
      <c r="G96" s="131">
        <f t="shared" si="29"/>
        <v>3.62E-3</v>
      </c>
      <c r="H96" s="131">
        <f t="shared" si="29"/>
        <v>3.62E-3</v>
      </c>
      <c r="I96" s="131">
        <f t="shared" si="29"/>
        <v>3.62E-3</v>
      </c>
      <c r="J96" s="131">
        <f t="shared" si="29"/>
        <v>3.62E-3</v>
      </c>
      <c r="K96" s="131">
        <f t="shared" si="29"/>
        <v>3.62E-3</v>
      </c>
      <c r="L96" s="131">
        <f t="shared" si="29"/>
        <v>3.62E-3</v>
      </c>
      <c r="M96" s="131">
        <f t="shared" si="29"/>
        <v>3.62E-3</v>
      </c>
      <c r="N96" s="131">
        <f t="shared" si="29"/>
        <v>3.62E-3</v>
      </c>
      <c r="O96" s="131">
        <f t="shared" si="29"/>
        <v>3.62E-3</v>
      </c>
      <c r="P96" s="129">
        <v>4.5399999999999998E-3</v>
      </c>
      <c r="Q96" s="131">
        <f t="shared" si="29"/>
        <v>3.62E-3</v>
      </c>
      <c r="R96" s="131">
        <f t="shared" si="30"/>
        <v>4.5399999999999998E-3</v>
      </c>
      <c r="S96" s="131">
        <f t="shared" si="30"/>
        <v>4.5399999999999998E-3</v>
      </c>
      <c r="T96" s="131">
        <f t="shared" si="30"/>
        <v>4.5399999999999998E-3</v>
      </c>
      <c r="U96" s="131">
        <f t="shared" si="30"/>
        <v>4.5399999999999998E-3</v>
      </c>
      <c r="V96" s="131">
        <f t="shared" si="30"/>
        <v>4.5399999999999998E-3</v>
      </c>
      <c r="W96" s="131">
        <f t="shared" si="30"/>
        <v>4.5399999999999998E-3</v>
      </c>
      <c r="X96" s="131">
        <f t="shared" si="30"/>
        <v>4.5399999999999998E-3</v>
      </c>
      <c r="Y96" s="131">
        <f t="shared" si="30"/>
        <v>4.5399999999999998E-3</v>
      </c>
      <c r="Z96" s="131">
        <f t="shared" si="30"/>
        <v>4.5399999999999998E-3</v>
      </c>
      <c r="AA96" s="131">
        <f t="shared" si="30"/>
        <v>4.5399999999999998E-3</v>
      </c>
      <c r="AB96" s="131">
        <f t="shared" si="30"/>
        <v>4.5399999999999998E-3</v>
      </c>
      <c r="AC96" s="131">
        <f t="shared" si="30"/>
        <v>4.5399999999999998E-3</v>
      </c>
      <c r="AD96" s="131">
        <f t="shared" si="30"/>
        <v>4.5399999999999998E-3</v>
      </c>
      <c r="AE96" s="131">
        <f t="shared" si="30"/>
        <v>4.5399999999999998E-3</v>
      </c>
      <c r="AF96" s="131">
        <f t="shared" si="30"/>
        <v>4.5399999999999998E-3</v>
      </c>
      <c r="AG96" s="131">
        <f t="shared" si="30"/>
        <v>4.5399999999999998E-3</v>
      </c>
      <c r="AH96" s="131">
        <f t="shared" si="30"/>
        <v>4.5399999999999998E-3</v>
      </c>
    </row>
    <row r="97" spans="1:34">
      <c r="A97" s="220" t="s">
        <v>376</v>
      </c>
      <c r="B97" s="51" t="s">
        <v>323</v>
      </c>
      <c r="C97" s="51" t="s">
        <v>185</v>
      </c>
      <c r="D97" s="211" t="s">
        <v>367</v>
      </c>
      <c r="E97" s="246">
        <v>3.62E-3</v>
      </c>
      <c r="F97" s="131">
        <f t="shared" ref="F97:O97" si="31">$E97</f>
        <v>3.62E-3</v>
      </c>
      <c r="G97" s="131">
        <f t="shared" si="31"/>
        <v>3.62E-3</v>
      </c>
      <c r="H97" s="131">
        <f t="shared" si="31"/>
        <v>3.62E-3</v>
      </c>
      <c r="I97" s="131">
        <f t="shared" si="31"/>
        <v>3.62E-3</v>
      </c>
      <c r="J97" s="131">
        <f t="shared" si="31"/>
        <v>3.62E-3</v>
      </c>
      <c r="K97" s="131">
        <f t="shared" si="31"/>
        <v>3.62E-3</v>
      </c>
      <c r="L97" s="131">
        <f t="shared" si="31"/>
        <v>3.62E-3</v>
      </c>
      <c r="M97" s="131">
        <f t="shared" si="31"/>
        <v>3.62E-3</v>
      </c>
      <c r="N97" s="131">
        <f t="shared" si="31"/>
        <v>3.62E-3</v>
      </c>
      <c r="O97" s="131">
        <f t="shared" si="31"/>
        <v>3.62E-3</v>
      </c>
      <c r="P97" s="129">
        <v>4.5399999999999998E-3</v>
      </c>
      <c r="Q97" s="131">
        <f>$E97</f>
        <v>3.62E-3</v>
      </c>
      <c r="R97" s="131">
        <f t="shared" ref="R97:AH97" si="32">$P97</f>
        <v>4.5399999999999998E-3</v>
      </c>
      <c r="S97" s="131">
        <f t="shared" si="32"/>
        <v>4.5399999999999998E-3</v>
      </c>
      <c r="T97" s="131">
        <f t="shared" si="32"/>
        <v>4.5399999999999998E-3</v>
      </c>
      <c r="U97" s="131">
        <f t="shared" si="32"/>
        <v>4.5399999999999998E-3</v>
      </c>
      <c r="V97" s="131">
        <f t="shared" si="32"/>
        <v>4.5399999999999998E-3</v>
      </c>
      <c r="W97" s="131">
        <f t="shared" si="32"/>
        <v>4.5399999999999998E-3</v>
      </c>
      <c r="X97" s="131">
        <f t="shared" si="32"/>
        <v>4.5399999999999998E-3</v>
      </c>
      <c r="Y97" s="131">
        <f t="shared" si="32"/>
        <v>4.5399999999999998E-3</v>
      </c>
      <c r="Z97" s="131">
        <f t="shared" si="32"/>
        <v>4.5399999999999998E-3</v>
      </c>
      <c r="AA97" s="131">
        <f t="shared" si="32"/>
        <v>4.5399999999999998E-3</v>
      </c>
      <c r="AB97" s="131">
        <f t="shared" si="32"/>
        <v>4.5399999999999998E-3</v>
      </c>
      <c r="AC97" s="131">
        <f t="shared" si="32"/>
        <v>4.5399999999999998E-3</v>
      </c>
      <c r="AD97" s="131">
        <f t="shared" si="32"/>
        <v>4.5399999999999998E-3</v>
      </c>
      <c r="AE97" s="131">
        <f t="shared" si="32"/>
        <v>4.5399999999999998E-3</v>
      </c>
      <c r="AF97" s="131">
        <f t="shared" si="32"/>
        <v>4.5399999999999998E-3</v>
      </c>
      <c r="AG97" s="131">
        <f t="shared" si="32"/>
        <v>4.5399999999999998E-3</v>
      </c>
      <c r="AH97" s="131">
        <f t="shared" si="32"/>
        <v>4.5399999999999998E-3</v>
      </c>
    </row>
    <row r="98" spans="1:34">
      <c r="A98" s="220" t="s">
        <v>376</v>
      </c>
      <c r="B98" s="51" t="s">
        <v>323</v>
      </c>
      <c r="C98" s="51" t="s">
        <v>185</v>
      </c>
      <c r="D98" s="211" t="s">
        <v>453</v>
      </c>
      <c r="E98" s="246">
        <v>2.1139999999999999E-2</v>
      </c>
      <c r="F98" s="131">
        <f t="shared" si="29"/>
        <v>2.1139999999999999E-2</v>
      </c>
      <c r="G98" s="131">
        <f t="shared" si="29"/>
        <v>2.1139999999999999E-2</v>
      </c>
      <c r="H98" s="131">
        <f t="shared" si="29"/>
        <v>2.1139999999999999E-2</v>
      </c>
      <c r="I98" s="131">
        <f t="shared" si="29"/>
        <v>2.1139999999999999E-2</v>
      </c>
      <c r="J98" s="131">
        <f t="shared" si="29"/>
        <v>2.1139999999999999E-2</v>
      </c>
      <c r="K98" s="131">
        <f t="shared" si="29"/>
        <v>2.1139999999999999E-2</v>
      </c>
      <c r="L98" s="131">
        <f t="shared" si="29"/>
        <v>2.1139999999999999E-2</v>
      </c>
      <c r="M98" s="131">
        <f t="shared" si="29"/>
        <v>2.1139999999999999E-2</v>
      </c>
      <c r="N98" s="131">
        <f t="shared" si="29"/>
        <v>2.1139999999999999E-2</v>
      </c>
      <c r="O98" s="131">
        <f t="shared" si="29"/>
        <v>2.1139999999999999E-2</v>
      </c>
      <c r="P98" s="129">
        <v>1.523E-2</v>
      </c>
      <c r="Q98" s="131">
        <f t="shared" si="29"/>
        <v>2.1139999999999999E-2</v>
      </c>
      <c r="R98" s="131">
        <f t="shared" si="30"/>
        <v>1.523E-2</v>
      </c>
      <c r="S98" s="131">
        <f t="shared" si="30"/>
        <v>1.523E-2</v>
      </c>
      <c r="T98" s="131">
        <f t="shared" si="30"/>
        <v>1.523E-2</v>
      </c>
      <c r="U98" s="131">
        <f t="shared" si="30"/>
        <v>1.523E-2</v>
      </c>
      <c r="V98" s="131">
        <f t="shared" si="30"/>
        <v>1.523E-2</v>
      </c>
      <c r="W98" s="131">
        <f t="shared" si="30"/>
        <v>1.523E-2</v>
      </c>
      <c r="X98" s="131">
        <f t="shared" si="30"/>
        <v>1.523E-2</v>
      </c>
      <c r="Y98" s="131">
        <f t="shared" si="30"/>
        <v>1.523E-2</v>
      </c>
      <c r="Z98" s="131">
        <f t="shared" si="30"/>
        <v>1.523E-2</v>
      </c>
      <c r="AA98" s="131">
        <f t="shared" si="30"/>
        <v>1.523E-2</v>
      </c>
      <c r="AB98" s="131">
        <f t="shared" si="30"/>
        <v>1.523E-2</v>
      </c>
      <c r="AC98" s="131">
        <f t="shared" si="30"/>
        <v>1.523E-2</v>
      </c>
      <c r="AD98" s="131">
        <f t="shared" si="30"/>
        <v>1.523E-2</v>
      </c>
      <c r="AE98" s="131">
        <f t="shared" si="30"/>
        <v>1.523E-2</v>
      </c>
      <c r="AF98" s="131">
        <f t="shared" si="30"/>
        <v>1.523E-2</v>
      </c>
      <c r="AG98" s="131">
        <f t="shared" si="30"/>
        <v>1.523E-2</v>
      </c>
      <c r="AH98" s="131">
        <f t="shared" si="30"/>
        <v>1.523E-2</v>
      </c>
    </row>
    <row r="99" spans="1:34">
      <c r="A99" s="220" t="s">
        <v>376</v>
      </c>
      <c r="B99" s="51" t="s">
        <v>323</v>
      </c>
      <c r="C99" s="51" t="s">
        <v>185</v>
      </c>
      <c r="D99" s="211" t="s">
        <v>370</v>
      </c>
      <c r="E99" s="246">
        <v>2.5999999999999999E-3</v>
      </c>
      <c r="F99" s="131">
        <f t="shared" si="29"/>
        <v>2.5999999999999999E-3</v>
      </c>
      <c r="G99" s="131">
        <f t="shared" si="29"/>
        <v>2.5999999999999999E-3</v>
      </c>
      <c r="H99" s="131">
        <f t="shared" si="29"/>
        <v>2.5999999999999999E-3</v>
      </c>
      <c r="I99" s="131">
        <f t="shared" si="29"/>
        <v>2.5999999999999999E-3</v>
      </c>
      <c r="J99" s="131">
        <f t="shared" si="29"/>
        <v>2.5999999999999999E-3</v>
      </c>
      <c r="K99" s="131">
        <f t="shared" si="29"/>
        <v>2.5999999999999999E-3</v>
      </c>
      <c r="L99" s="131">
        <f t="shared" si="29"/>
        <v>2.5999999999999999E-3</v>
      </c>
      <c r="M99" s="131">
        <f t="shared" si="29"/>
        <v>2.5999999999999999E-3</v>
      </c>
      <c r="N99" s="131">
        <f t="shared" si="29"/>
        <v>2.5999999999999999E-3</v>
      </c>
      <c r="O99" s="131">
        <f t="shared" si="29"/>
        <v>2.5999999999999999E-3</v>
      </c>
      <c r="P99" s="129">
        <v>3.2699999999999999E-3</v>
      </c>
      <c r="Q99" s="131">
        <f t="shared" si="29"/>
        <v>2.5999999999999999E-3</v>
      </c>
      <c r="R99" s="131">
        <f t="shared" si="30"/>
        <v>3.2699999999999999E-3</v>
      </c>
      <c r="S99" s="131">
        <f t="shared" si="30"/>
        <v>3.2699999999999999E-3</v>
      </c>
      <c r="T99" s="131">
        <f t="shared" si="30"/>
        <v>3.2699999999999999E-3</v>
      </c>
      <c r="U99" s="131">
        <f t="shared" si="30"/>
        <v>3.2699999999999999E-3</v>
      </c>
      <c r="V99" s="131">
        <f t="shared" si="30"/>
        <v>3.2699999999999999E-3</v>
      </c>
      <c r="W99" s="131">
        <f t="shared" si="30"/>
        <v>3.2699999999999999E-3</v>
      </c>
      <c r="X99" s="131">
        <f t="shared" si="30"/>
        <v>3.2699999999999999E-3</v>
      </c>
      <c r="Y99" s="131">
        <f t="shared" si="30"/>
        <v>3.2699999999999999E-3</v>
      </c>
      <c r="Z99" s="131">
        <f t="shared" si="30"/>
        <v>3.2699999999999999E-3</v>
      </c>
      <c r="AA99" s="131">
        <f t="shared" si="30"/>
        <v>3.2699999999999999E-3</v>
      </c>
      <c r="AB99" s="131">
        <f t="shared" si="30"/>
        <v>3.2699999999999999E-3</v>
      </c>
      <c r="AC99" s="131">
        <f t="shared" si="30"/>
        <v>3.2699999999999999E-3</v>
      </c>
      <c r="AD99" s="131">
        <f t="shared" si="30"/>
        <v>3.2699999999999999E-3</v>
      </c>
      <c r="AE99" s="131">
        <f t="shared" si="30"/>
        <v>3.2699999999999999E-3</v>
      </c>
      <c r="AF99" s="131">
        <f t="shared" si="30"/>
        <v>3.2699999999999999E-3</v>
      </c>
      <c r="AG99" s="131">
        <f t="shared" si="30"/>
        <v>3.2699999999999999E-3</v>
      </c>
      <c r="AH99" s="131">
        <f t="shared" si="30"/>
        <v>3.2699999999999999E-3</v>
      </c>
    </row>
    <row r="100" spans="1:34">
      <c r="A100" s="220" t="s">
        <v>376</v>
      </c>
      <c r="B100" s="51" t="s">
        <v>323</v>
      </c>
      <c r="C100" s="51" t="s">
        <v>185</v>
      </c>
      <c r="D100" s="211" t="s">
        <v>363</v>
      </c>
      <c r="E100" s="246">
        <v>2.1139999999999999E-2</v>
      </c>
      <c r="F100" s="131">
        <f t="shared" ref="F100:O100" si="33">$E100</f>
        <v>2.1139999999999999E-2</v>
      </c>
      <c r="G100" s="131">
        <f t="shared" si="33"/>
        <v>2.1139999999999999E-2</v>
      </c>
      <c r="H100" s="131">
        <f t="shared" si="33"/>
        <v>2.1139999999999999E-2</v>
      </c>
      <c r="I100" s="131">
        <f t="shared" si="33"/>
        <v>2.1139999999999999E-2</v>
      </c>
      <c r="J100" s="131">
        <f t="shared" si="33"/>
        <v>2.1139999999999999E-2</v>
      </c>
      <c r="K100" s="131">
        <f t="shared" si="33"/>
        <v>2.1139999999999999E-2</v>
      </c>
      <c r="L100" s="131">
        <f t="shared" si="33"/>
        <v>2.1139999999999999E-2</v>
      </c>
      <c r="M100" s="131">
        <f t="shared" si="33"/>
        <v>2.1139999999999999E-2</v>
      </c>
      <c r="N100" s="131">
        <f t="shared" si="33"/>
        <v>2.1139999999999999E-2</v>
      </c>
      <c r="O100" s="131">
        <f t="shared" si="33"/>
        <v>2.1139999999999999E-2</v>
      </c>
      <c r="P100" s="129">
        <v>2.4250000000000001E-2</v>
      </c>
      <c r="Q100" s="131">
        <f>$E100</f>
        <v>2.1139999999999999E-2</v>
      </c>
      <c r="R100" s="131">
        <f t="shared" ref="R100:AH100" si="34">$P100</f>
        <v>2.4250000000000001E-2</v>
      </c>
      <c r="S100" s="131">
        <f t="shared" si="34"/>
        <v>2.4250000000000001E-2</v>
      </c>
      <c r="T100" s="131">
        <f t="shared" si="34"/>
        <v>2.4250000000000001E-2</v>
      </c>
      <c r="U100" s="131">
        <f t="shared" si="34"/>
        <v>2.4250000000000001E-2</v>
      </c>
      <c r="V100" s="131">
        <f t="shared" si="34"/>
        <v>2.4250000000000001E-2</v>
      </c>
      <c r="W100" s="131">
        <f t="shared" si="34"/>
        <v>2.4250000000000001E-2</v>
      </c>
      <c r="X100" s="131">
        <f t="shared" si="34"/>
        <v>2.4250000000000001E-2</v>
      </c>
      <c r="Y100" s="131">
        <f t="shared" si="34"/>
        <v>2.4250000000000001E-2</v>
      </c>
      <c r="Z100" s="131">
        <f t="shared" si="34"/>
        <v>2.4250000000000001E-2</v>
      </c>
      <c r="AA100" s="131">
        <f t="shared" si="34"/>
        <v>2.4250000000000001E-2</v>
      </c>
      <c r="AB100" s="131">
        <f t="shared" si="34"/>
        <v>2.4250000000000001E-2</v>
      </c>
      <c r="AC100" s="131">
        <f t="shared" si="34"/>
        <v>2.4250000000000001E-2</v>
      </c>
      <c r="AD100" s="131">
        <f t="shared" si="34"/>
        <v>2.4250000000000001E-2</v>
      </c>
      <c r="AE100" s="131">
        <f t="shared" si="34"/>
        <v>2.4250000000000001E-2</v>
      </c>
      <c r="AF100" s="131">
        <f t="shared" si="34"/>
        <v>2.4250000000000001E-2</v>
      </c>
      <c r="AG100" s="131">
        <f t="shared" si="34"/>
        <v>2.4250000000000001E-2</v>
      </c>
      <c r="AH100" s="131">
        <f t="shared" si="34"/>
        <v>2.4250000000000001E-2</v>
      </c>
    </row>
    <row r="101" spans="1:34">
      <c r="A101" s="221" t="s">
        <v>376</v>
      </c>
      <c r="B101" s="77" t="s">
        <v>323</v>
      </c>
      <c r="C101" s="77" t="s">
        <v>185</v>
      </c>
      <c r="D101" s="212" t="s">
        <v>371</v>
      </c>
      <c r="E101" s="247">
        <v>3.32E-3</v>
      </c>
      <c r="F101" s="135">
        <f t="shared" si="29"/>
        <v>3.32E-3</v>
      </c>
      <c r="G101" s="135">
        <f t="shared" si="29"/>
        <v>3.32E-3</v>
      </c>
      <c r="H101" s="135">
        <f t="shared" si="29"/>
        <v>3.32E-3</v>
      </c>
      <c r="I101" s="135">
        <f t="shared" si="29"/>
        <v>3.32E-3</v>
      </c>
      <c r="J101" s="135">
        <f t="shared" si="29"/>
        <v>3.32E-3</v>
      </c>
      <c r="K101" s="135">
        <f t="shared" si="29"/>
        <v>3.32E-3</v>
      </c>
      <c r="L101" s="135">
        <f t="shared" si="29"/>
        <v>3.32E-3</v>
      </c>
      <c r="M101" s="135">
        <f t="shared" si="29"/>
        <v>3.32E-3</v>
      </c>
      <c r="N101" s="135">
        <f t="shared" si="29"/>
        <v>3.32E-3</v>
      </c>
      <c r="O101" s="135">
        <f t="shared" si="29"/>
        <v>3.32E-3</v>
      </c>
      <c r="P101" s="134">
        <v>4.0200000000000001E-3</v>
      </c>
      <c r="Q101" s="135">
        <f t="shared" si="29"/>
        <v>3.32E-3</v>
      </c>
      <c r="R101" s="135">
        <f t="shared" si="30"/>
        <v>4.0200000000000001E-3</v>
      </c>
      <c r="S101" s="135">
        <f t="shared" si="30"/>
        <v>4.0200000000000001E-3</v>
      </c>
      <c r="T101" s="135">
        <f t="shared" si="30"/>
        <v>4.0200000000000001E-3</v>
      </c>
      <c r="U101" s="135">
        <f t="shared" si="30"/>
        <v>4.0200000000000001E-3</v>
      </c>
      <c r="V101" s="135">
        <f t="shared" si="30"/>
        <v>4.0200000000000001E-3</v>
      </c>
      <c r="W101" s="135">
        <f t="shared" si="30"/>
        <v>4.0200000000000001E-3</v>
      </c>
      <c r="X101" s="135">
        <f t="shared" si="30"/>
        <v>4.0200000000000001E-3</v>
      </c>
      <c r="Y101" s="135">
        <f t="shared" si="30"/>
        <v>4.0200000000000001E-3</v>
      </c>
      <c r="Z101" s="135">
        <f t="shared" si="30"/>
        <v>4.0200000000000001E-3</v>
      </c>
      <c r="AA101" s="135">
        <f t="shared" si="30"/>
        <v>4.0200000000000001E-3</v>
      </c>
      <c r="AB101" s="135">
        <f t="shared" si="30"/>
        <v>4.0200000000000001E-3</v>
      </c>
      <c r="AC101" s="135">
        <f t="shared" si="30"/>
        <v>4.0200000000000001E-3</v>
      </c>
      <c r="AD101" s="135">
        <f t="shared" si="30"/>
        <v>4.0200000000000001E-3</v>
      </c>
      <c r="AE101" s="135">
        <f t="shared" si="30"/>
        <v>4.0200000000000001E-3</v>
      </c>
      <c r="AF101" s="135">
        <f t="shared" si="30"/>
        <v>4.0200000000000001E-3</v>
      </c>
      <c r="AG101" s="135">
        <f t="shared" si="30"/>
        <v>4.0200000000000001E-3</v>
      </c>
      <c r="AH101" s="135">
        <f t="shared" si="30"/>
        <v>4.0200000000000001E-3</v>
      </c>
    </row>
    <row r="102" spans="1:34">
      <c r="A102" s="219" t="s">
        <v>376</v>
      </c>
      <c r="B102" s="72" t="s">
        <v>145</v>
      </c>
      <c r="C102" s="72" t="s">
        <v>142</v>
      </c>
      <c r="D102" s="210" t="s">
        <v>364</v>
      </c>
      <c r="E102" s="72">
        <f>SUMIFS(E$3:E$20,$C$3:$C$20,$C102,$D$3:$D$20,$D102)*SUMIFS(E$91:E$101,$D$91:$D$101,$D102)</f>
        <v>1067132.93254</v>
      </c>
      <c r="F102" s="72">
        <f t="shared" ref="F102:G111" si="35">SUMIFS(F$3:F$20,$C$3:$C$20,$C102,$D$3:$D$20,$D102)*SUMIFS(F$91:F$101,$D$91:$D$101,$D102)</f>
        <v>941341.86673999997</v>
      </c>
      <c r="G102" s="72">
        <f t="shared" si="35"/>
        <v>738227.86371999991</v>
      </c>
      <c r="H102" s="72">
        <f t="shared" ref="H102:AH111" si="36">SUMIFS(H$3:H$20,$C$3:$C$20,$C102,$D$3:$D$20,$D102)*SUMIFS(H$91:H$101,$D$91:$D$101,$D102)</f>
        <v>310735.48749999999</v>
      </c>
      <c r="I102" s="72">
        <f t="shared" si="36"/>
        <v>226747.44545999999</v>
      </c>
      <c r="J102" s="72">
        <f t="shared" si="36"/>
        <v>496.15391999999997</v>
      </c>
      <c r="K102" s="72">
        <f t="shared" si="36"/>
        <v>485052.35267999995</v>
      </c>
      <c r="L102" s="72">
        <f t="shared" si="36"/>
        <v>480544.40819999995</v>
      </c>
      <c r="M102" s="72">
        <f t="shared" si="36"/>
        <v>645639.2807</v>
      </c>
      <c r="N102" s="72">
        <f t="shared" si="36"/>
        <v>704168.90273999993</v>
      </c>
      <c r="O102" s="72">
        <f t="shared" si="36"/>
        <v>307977.83123999997</v>
      </c>
      <c r="P102" s="72">
        <f t="shared" si="36"/>
        <v>316870.61120000004</v>
      </c>
      <c r="Q102" s="72">
        <f t="shared" si="36"/>
        <v>1375.4074599999999</v>
      </c>
      <c r="R102" s="72">
        <f t="shared" si="36"/>
        <v>578232.24320000003</v>
      </c>
      <c r="S102" s="72">
        <f t="shared" si="36"/>
        <v>768705.6128</v>
      </c>
      <c r="T102" s="72">
        <f t="shared" si="36"/>
        <v>1209541.0432</v>
      </c>
      <c r="U102" s="72">
        <f t="shared" si="36"/>
        <v>1242422.432</v>
      </c>
      <c r="V102" s="72">
        <f t="shared" si="36"/>
        <v>1274524.2816000001</v>
      </c>
      <c r="W102" s="72">
        <f t="shared" si="36"/>
        <v>948255.77600000007</v>
      </c>
      <c r="X102" s="72">
        <f t="shared" si="36"/>
        <v>386945.87520000001</v>
      </c>
      <c r="Y102" s="72">
        <f t="shared" si="36"/>
        <v>290807.07199999999</v>
      </c>
      <c r="Z102" s="72">
        <f t="shared" si="36"/>
        <v>213.2928</v>
      </c>
      <c r="AA102" s="72">
        <f t="shared" si="36"/>
        <v>552883.44960000005</v>
      </c>
      <c r="AB102" s="72">
        <f t="shared" si="36"/>
        <v>648012.21759999997</v>
      </c>
      <c r="AC102" s="72">
        <f t="shared" si="36"/>
        <v>0</v>
      </c>
      <c r="AD102" s="72">
        <f t="shared" si="36"/>
        <v>0</v>
      </c>
      <c r="AE102" s="72">
        <f t="shared" si="36"/>
        <v>0</v>
      </c>
      <c r="AF102" s="72">
        <f t="shared" si="36"/>
        <v>0</v>
      </c>
      <c r="AG102" s="72">
        <f t="shared" si="36"/>
        <v>0</v>
      </c>
      <c r="AH102" s="72">
        <f t="shared" si="36"/>
        <v>0</v>
      </c>
    </row>
    <row r="103" spans="1:34">
      <c r="A103" s="220" t="s">
        <v>376</v>
      </c>
      <c r="B103" s="51" t="s">
        <v>145</v>
      </c>
      <c r="C103" s="51" t="s">
        <v>142</v>
      </c>
      <c r="D103" s="211" t="s">
        <v>365</v>
      </c>
      <c r="E103" s="51">
        <f t="shared" ref="E103:T119" si="37">SUMIFS(E$3:E$20,$C$3:$C$20,$C103,$D$3:$D$20,$D103)*SUMIFS(E$91:E$101,$D$91:$D$101,$D103)</f>
        <v>12020.45292</v>
      </c>
      <c r="F103" s="51">
        <f t="shared" si="37"/>
        <v>11431.51239</v>
      </c>
      <c r="G103" s="51">
        <f t="shared" si="37"/>
        <v>9533.7193799999986</v>
      </c>
      <c r="H103" s="51">
        <f t="shared" si="37"/>
        <v>4551.68019</v>
      </c>
      <c r="I103" s="51">
        <f t="shared" si="37"/>
        <v>2724.4680599999997</v>
      </c>
      <c r="J103" s="51">
        <f t="shared" si="37"/>
        <v>27.560009999999998</v>
      </c>
      <c r="K103" s="51">
        <f t="shared" si="37"/>
        <v>7225.9831199999999</v>
      </c>
      <c r="L103" s="51">
        <f t="shared" si="37"/>
        <v>7926.5765099999999</v>
      </c>
      <c r="M103" s="51">
        <f t="shared" si="37"/>
        <v>9602.1910499999994</v>
      </c>
      <c r="N103" s="51">
        <f t="shared" si="37"/>
        <v>10133.932409999999</v>
      </c>
      <c r="O103" s="51">
        <f t="shared" si="37"/>
        <v>5360.8803600000001</v>
      </c>
      <c r="P103" s="51">
        <f t="shared" si="37"/>
        <v>4455.7416400000002</v>
      </c>
      <c r="Q103" s="51">
        <f t="shared" si="37"/>
        <v>32.003879999999995</v>
      </c>
      <c r="R103" s="51">
        <f t="shared" si="37"/>
        <v>9272.7779599999994</v>
      </c>
      <c r="S103" s="51">
        <f t="shared" si="37"/>
        <v>9697.24316</v>
      </c>
      <c r="T103" s="51">
        <f t="shared" si="37"/>
        <v>13992.19796</v>
      </c>
      <c r="U103" s="51">
        <f t="shared" si="36"/>
        <v>14968.42396</v>
      </c>
      <c r="V103" s="51">
        <f t="shared" si="36"/>
        <v>15511.945400000001</v>
      </c>
      <c r="W103" s="51">
        <f t="shared" si="36"/>
        <v>11959.789000000001</v>
      </c>
      <c r="X103" s="51">
        <f t="shared" si="36"/>
        <v>5570.0962399999999</v>
      </c>
      <c r="Y103" s="51">
        <f t="shared" si="36"/>
        <v>3394.8172800000002</v>
      </c>
      <c r="Z103" s="51">
        <f t="shared" si="36"/>
        <v>6.25488</v>
      </c>
      <c r="AA103" s="51">
        <f t="shared" si="36"/>
        <v>8632.7768799999994</v>
      </c>
      <c r="AB103" s="51">
        <f t="shared" si="36"/>
        <v>10156.110199999999</v>
      </c>
      <c r="AC103" s="51">
        <f t="shared" si="36"/>
        <v>0</v>
      </c>
      <c r="AD103" s="51">
        <f t="shared" si="36"/>
        <v>0</v>
      </c>
      <c r="AE103" s="51">
        <f t="shared" si="36"/>
        <v>0</v>
      </c>
      <c r="AF103" s="51">
        <f t="shared" si="36"/>
        <v>0</v>
      </c>
      <c r="AG103" s="51">
        <f t="shared" si="36"/>
        <v>0</v>
      </c>
      <c r="AH103" s="51">
        <f t="shared" si="36"/>
        <v>0</v>
      </c>
    </row>
    <row r="104" spans="1:34">
      <c r="A104" s="220" t="s">
        <v>376</v>
      </c>
      <c r="B104" s="51" t="s">
        <v>145</v>
      </c>
      <c r="C104" s="51" t="s">
        <v>142</v>
      </c>
      <c r="D104" s="211" t="s">
        <v>452</v>
      </c>
      <c r="E104" s="51">
        <f t="shared" si="37"/>
        <v>1240.04736</v>
      </c>
      <c r="F104" s="51">
        <f t="shared" si="35"/>
        <v>1142.44992</v>
      </c>
      <c r="G104" s="51">
        <f t="shared" si="35"/>
        <v>738.29232000000002</v>
      </c>
      <c r="H104" s="51">
        <f t="shared" si="36"/>
        <v>307.87344000000002</v>
      </c>
      <c r="I104" s="51">
        <f t="shared" si="36"/>
        <v>237.48768000000001</v>
      </c>
      <c r="J104" s="51">
        <f t="shared" si="36"/>
        <v>0</v>
      </c>
      <c r="K104" s="51">
        <f t="shared" si="36"/>
        <v>517.29840000000002</v>
      </c>
      <c r="L104" s="51">
        <f t="shared" si="36"/>
        <v>461.92896000000002</v>
      </c>
      <c r="M104" s="51">
        <f t="shared" si="36"/>
        <v>616.95216000000005</v>
      </c>
      <c r="N104" s="51">
        <f t="shared" si="36"/>
        <v>679.97663999999997</v>
      </c>
      <c r="O104" s="51">
        <f t="shared" si="36"/>
        <v>318.88943999999998</v>
      </c>
      <c r="P104" s="51">
        <f t="shared" si="36"/>
        <v>369.12336999999997</v>
      </c>
      <c r="Q104" s="51">
        <f t="shared" si="36"/>
        <v>0</v>
      </c>
      <c r="R104" s="51">
        <f t="shared" si="36"/>
        <v>672.24079999999992</v>
      </c>
      <c r="S104" s="51">
        <f t="shared" si="36"/>
        <v>801.81639999999993</v>
      </c>
      <c r="T104" s="51">
        <f t="shared" si="36"/>
        <v>1090.8281999999999</v>
      </c>
      <c r="U104" s="51">
        <f t="shared" si="36"/>
        <v>896.89599999999996</v>
      </c>
      <c r="V104" s="51">
        <f t="shared" si="36"/>
        <v>927.18779999999992</v>
      </c>
      <c r="W104" s="51">
        <f t="shared" si="36"/>
        <v>1120.1497999999999</v>
      </c>
      <c r="X104" s="51">
        <f t="shared" si="36"/>
        <v>528.50027999999998</v>
      </c>
      <c r="Y104" s="51">
        <f t="shared" si="36"/>
        <v>392.21951999999999</v>
      </c>
      <c r="Z104" s="51">
        <f t="shared" si="36"/>
        <v>0</v>
      </c>
      <c r="AA104" s="51">
        <f t="shared" si="36"/>
        <v>780.90319999999997</v>
      </c>
      <c r="AB104" s="51">
        <f t="shared" si="36"/>
        <v>869.19139999999993</v>
      </c>
      <c r="AC104" s="51">
        <f t="shared" si="36"/>
        <v>0</v>
      </c>
      <c r="AD104" s="51">
        <f t="shared" si="36"/>
        <v>0</v>
      </c>
      <c r="AE104" s="51">
        <f t="shared" si="36"/>
        <v>0</v>
      </c>
      <c r="AF104" s="51">
        <f t="shared" si="36"/>
        <v>0</v>
      </c>
      <c r="AG104" s="51">
        <f t="shared" si="36"/>
        <v>0</v>
      </c>
      <c r="AH104" s="51">
        <f t="shared" si="36"/>
        <v>0</v>
      </c>
    </row>
    <row r="105" spans="1:34">
      <c r="A105" s="220" t="s">
        <v>376</v>
      </c>
      <c r="B105" s="51" t="s">
        <v>145</v>
      </c>
      <c r="C105" s="51" t="s">
        <v>142</v>
      </c>
      <c r="D105" s="211" t="s">
        <v>363</v>
      </c>
      <c r="E105" s="51">
        <f t="shared" si="37"/>
        <v>412.30610400000444</v>
      </c>
      <c r="F105" s="51">
        <f t="shared" si="35"/>
        <v>412.89100830769672</v>
      </c>
      <c r="G105" s="51">
        <f t="shared" si="35"/>
        <v>411.21437800167865</v>
      </c>
      <c r="H105" s="51">
        <f t="shared" si="36"/>
        <v>222.02021173807458</v>
      </c>
      <c r="I105" s="51">
        <f t="shared" si="36"/>
        <v>191.8254480848467</v>
      </c>
      <c r="J105" s="51">
        <f t="shared" si="36"/>
        <v>1.3646335773763862</v>
      </c>
      <c r="K105" s="51">
        <f t="shared" si="36"/>
        <v>415.64309600911599</v>
      </c>
      <c r="L105" s="51">
        <f t="shared" si="36"/>
        <v>418.29095848665617</v>
      </c>
      <c r="M105" s="51">
        <f t="shared" si="36"/>
        <v>416.88213479185674</v>
      </c>
      <c r="N105" s="51">
        <f t="shared" si="36"/>
        <v>420.997866439566</v>
      </c>
      <c r="O105" s="51">
        <f t="shared" si="36"/>
        <v>195.52236034371958</v>
      </c>
      <c r="P105" s="51">
        <f t="shared" si="36"/>
        <v>236.33571958821156</v>
      </c>
      <c r="Q105" s="51">
        <f t="shared" si="36"/>
        <v>0.23642285714285716</v>
      </c>
      <c r="R105" s="51">
        <f t="shared" si="36"/>
        <v>477.7716018413762</v>
      </c>
      <c r="S105" s="51">
        <f t="shared" si="36"/>
        <v>477.82525645363597</v>
      </c>
      <c r="T105" s="51">
        <f t="shared" si="36"/>
        <v>431.35395329684638</v>
      </c>
      <c r="U105" s="51">
        <f t="shared" si="36"/>
        <v>477.55073945905087</v>
      </c>
      <c r="V105" s="51">
        <f t="shared" si="36"/>
        <v>476.38669503734985</v>
      </c>
      <c r="W105" s="51">
        <f t="shared" si="36"/>
        <v>470.79593261712029</v>
      </c>
      <c r="X105" s="51">
        <f t="shared" si="36"/>
        <v>239.32904661347291</v>
      </c>
      <c r="Y105" s="51">
        <f t="shared" si="36"/>
        <v>232.88599448555169</v>
      </c>
      <c r="Z105" s="51">
        <f t="shared" si="36"/>
        <v>-2.8225240128068307</v>
      </c>
      <c r="AA105" s="51">
        <f t="shared" si="36"/>
        <v>475.83540196077865</v>
      </c>
      <c r="AB105" s="51">
        <f t="shared" si="36"/>
        <v>474.94742826144346</v>
      </c>
      <c r="AC105" s="51">
        <f t="shared" si="36"/>
        <v>0</v>
      </c>
      <c r="AD105" s="51">
        <f t="shared" si="36"/>
        <v>0</v>
      </c>
      <c r="AE105" s="51">
        <f t="shared" si="36"/>
        <v>0</v>
      </c>
      <c r="AF105" s="51">
        <f t="shared" si="36"/>
        <v>0</v>
      </c>
      <c r="AG105" s="51">
        <f t="shared" si="36"/>
        <v>0</v>
      </c>
      <c r="AH105" s="51">
        <f t="shared" si="36"/>
        <v>0</v>
      </c>
    </row>
    <row r="106" spans="1:34">
      <c r="A106" s="220" t="s">
        <v>376</v>
      </c>
      <c r="B106" s="51" t="s">
        <v>145</v>
      </c>
      <c r="C106" s="51" t="s">
        <v>226</v>
      </c>
      <c r="D106" s="211" t="s">
        <v>365</v>
      </c>
      <c r="E106" s="51">
        <f t="shared" si="37"/>
        <v>251965.85582442323</v>
      </c>
      <c r="F106" s="51">
        <f t="shared" si="35"/>
        <v>227188.61024442324</v>
      </c>
      <c r="G106" s="51">
        <f t="shared" si="35"/>
        <v>209803.34912442323</v>
      </c>
      <c r="H106" s="51">
        <f t="shared" si="36"/>
        <v>114478.09557512228</v>
      </c>
      <c r="I106" s="51">
        <f t="shared" si="36"/>
        <v>64617.650721692087</v>
      </c>
      <c r="J106" s="51">
        <f t="shared" si="36"/>
        <v>2391.3932399999999</v>
      </c>
      <c r="K106" s="51">
        <f t="shared" si="36"/>
        <v>184424.06161819233</v>
      </c>
      <c r="L106" s="51">
        <f t="shared" si="36"/>
        <v>166213.45309819232</v>
      </c>
      <c r="M106" s="51">
        <f t="shared" si="36"/>
        <v>227634.44989819231</v>
      </c>
      <c r="N106" s="51">
        <f t="shared" si="36"/>
        <v>247950.18526819232</v>
      </c>
      <c r="O106" s="51">
        <f t="shared" si="36"/>
        <v>136343.40078668977</v>
      </c>
      <c r="P106" s="51">
        <f t="shared" si="36"/>
        <v>109595.76730981231</v>
      </c>
      <c r="Q106" s="51">
        <f t="shared" si="36"/>
        <v>2323.79331</v>
      </c>
      <c r="R106" s="51">
        <f t="shared" si="36"/>
        <v>247565.01608567039</v>
      </c>
      <c r="S106" s="51">
        <f t="shared" si="36"/>
        <v>243376.67684567039</v>
      </c>
      <c r="T106" s="51">
        <f t="shared" si="36"/>
        <v>304954.27484567038</v>
      </c>
      <c r="U106" s="51">
        <f t="shared" si="36"/>
        <v>302447.43700567039</v>
      </c>
      <c r="V106" s="51">
        <f t="shared" si="36"/>
        <v>298362.9250056704</v>
      </c>
      <c r="W106" s="51">
        <f t="shared" si="36"/>
        <v>261946.44216567039</v>
      </c>
      <c r="X106" s="51">
        <f t="shared" si="36"/>
        <v>139189.75728001265</v>
      </c>
      <c r="Y106" s="51">
        <f t="shared" si="36"/>
        <v>87556.405927775661</v>
      </c>
      <c r="Z106" s="51">
        <f t="shared" si="36"/>
        <v>443.32404000000002</v>
      </c>
      <c r="AA106" s="51">
        <f t="shared" si="36"/>
        <v>219897.2272983052</v>
      </c>
      <c r="AB106" s="51">
        <f t="shared" si="36"/>
        <v>250076.20061830519</v>
      </c>
      <c r="AC106" s="51">
        <f t="shared" si="36"/>
        <v>0</v>
      </c>
      <c r="AD106" s="51">
        <f t="shared" si="36"/>
        <v>0</v>
      </c>
      <c r="AE106" s="51">
        <f t="shared" si="36"/>
        <v>0</v>
      </c>
      <c r="AF106" s="51">
        <f t="shared" si="36"/>
        <v>0</v>
      </c>
      <c r="AG106" s="51">
        <f t="shared" si="36"/>
        <v>0</v>
      </c>
      <c r="AH106" s="51">
        <f t="shared" si="36"/>
        <v>0</v>
      </c>
    </row>
    <row r="107" spans="1:34">
      <c r="A107" s="220" t="s">
        <v>376</v>
      </c>
      <c r="B107" s="51" t="s">
        <v>145</v>
      </c>
      <c r="C107" s="51" t="s">
        <v>226</v>
      </c>
      <c r="D107" s="211" t="s">
        <v>452</v>
      </c>
      <c r="E107" s="51">
        <f t="shared" si="37"/>
        <v>312975.29519999999</v>
      </c>
      <c r="F107" s="51">
        <f t="shared" si="35"/>
        <v>290919.61296</v>
      </c>
      <c r="G107" s="51">
        <f t="shared" si="35"/>
        <v>282065.57423999999</v>
      </c>
      <c r="H107" s="51">
        <f t="shared" si="36"/>
        <v>158906.91888000001</v>
      </c>
      <c r="I107" s="51">
        <f t="shared" si="36"/>
        <v>86567.322239999994</v>
      </c>
      <c r="J107" s="51">
        <f t="shared" si="36"/>
        <v>16517.913120000001</v>
      </c>
      <c r="K107" s="51">
        <f t="shared" si="36"/>
        <v>260354.85264</v>
      </c>
      <c r="L107" s="51">
        <f t="shared" si="36"/>
        <v>301370.35392000002</v>
      </c>
      <c r="M107" s="51">
        <f t="shared" si="36"/>
        <v>281654.76384000003</v>
      </c>
      <c r="N107" s="51">
        <f t="shared" si="36"/>
        <v>330316.83360000001</v>
      </c>
      <c r="O107" s="51">
        <f t="shared" si="36"/>
        <v>195589.77552</v>
      </c>
      <c r="P107" s="51">
        <f t="shared" si="36"/>
        <v>158057.37870999999</v>
      </c>
      <c r="Q107" s="51">
        <f t="shared" si="36"/>
        <v>12641.65488</v>
      </c>
      <c r="R107" s="51">
        <f t="shared" si="36"/>
        <v>437280.75005999999</v>
      </c>
      <c r="S107" s="51">
        <f t="shared" si="36"/>
        <v>417680.99064999999</v>
      </c>
      <c r="T107" s="51">
        <f t="shared" si="36"/>
        <v>420985.40022000001</v>
      </c>
      <c r="U107" s="51">
        <f t="shared" si="36"/>
        <v>390348.76957999996</v>
      </c>
      <c r="V107" s="51">
        <f t="shared" si="36"/>
        <v>355051.04480999999</v>
      </c>
      <c r="W107" s="51">
        <f t="shared" si="36"/>
        <v>339812.66858</v>
      </c>
      <c r="X107" s="51">
        <f t="shared" si="36"/>
        <v>192898.17162000001</v>
      </c>
      <c r="Y107" s="51">
        <f t="shared" si="36"/>
        <v>132008.37111000001</v>
      </c>
      <c r="Z107" s="51">
        <f t="shared" si="36"/>
        <v>2054.9860100000001</v>
      </c>
      <c r="AA107" s="51">
        <f t="shared" si="36"/>
        <v>308692.84599999996</v>
      </c>
      <c r="AB107" s="51">
        <f t="shared" si="36"/>
        <v>345729.96688999998</v>
      </c>
      <c r="AC107" s="51">
        <f t="shared" si="36"/>
        <v>0</v>
      </c>
      <c r="AD107" s="51">
        <f t="shared" si="36"/>
        <v>0</v>
      </c>
      <c r="AE107" s="51">
        <f t="shared" si="36"/>
        <v>0</v>
      </c>
      <c r="AF107" s="51">
        <f t="shared" si="36"/>
        <v>0</v>
      </c>
      <c r="AG107" s="51">
        <f t="shared" si="36"/>
        <v>0</v>
      </c>
      <c r="AH107" s="51">
        <f t="shared" si="36"/>
        <v>0</v>
      </c>
    </row>
    <row r="108" spans="1:34">
      <c r="A108" s="220" t="s">
        <v>376</v>
      </c>
      <c r="B108" s="51" t="s">
        <v>145</v>
      </c>
      <c r="C108" s="51" t="s">
        <v>226</v>
      </c>
      <c r="D108" s="211" t="s">
        <v>368</v>
      </c>
      <c r="E108" s="51">
        <f t="shared" si="37"/>
        <v>48715.788</v>
      </c>
      <c r="F108" s="51">
        <f t="shared" si="35"/>
        <v>46281.337999999996</v>
      </c>
      <c r="G108" s="51">
        <f t="shared" si="35"/>
        <v>46939.453999999998</v>
      </c>
      <c r="H108" s="51">
        <f t="shared" si="36"/>
        <v>26413.702860000001</v>
      </c>
      <c r="I108" s="51">
        <f t="shared" si="36"/>
        <v>12563.56114</v>
      </c>
      <c r="J108" s="51">
        <f t="shared" si="36"/>
        <v>1461.6799799999999</v>
      </c>
      <c r="K108" s="51">
        <f t="shared" si="36"/>
        <v>42819.246019999999</v>
      </c>
      <c r="L108" s="51">
        <f t="shared" si="36"/>
        <v>52951.55</v>
      </c>
      <c r="M108" s="51">
        <f t="shared" si="36"/>
        <v>54510.684000000001</v>
      </c>
      <c r="N108" s="51">
        <f t="shared" si="36"/>
        <v>64952.212</v>
      </c>
      <c r="O108" s="51">
        <f t="shared" si="36"/>
        <v>37846.582340000001</v>
      </c>
      <c r="P108" s="51">
        <f t="shared" si="36"/>
        <v>33803.705000000002</v>
      </c>
      <c r="Q108" s="51">
        <f t="shared" si="36"/>
        <v>275.74263999999999</v>
      </c>
      <c r="R108" s="51">
        <f t="shared" si="36"/>
        <v>74175.101119999992</v>
      </c>
      <c r="S108" s="51">
        <f t="shared" si="36"/>
        <v>72681.313999999998</v>
      </c>
      <c r="T108" s="51">
        <f t="shared" si="36"/>
        <v>68363.77399999999</v>
      </c>
      <c r="U108" s="51">
        <f t="shared" si="36"/>
        <v>62238.859999999993</v>
      </c>
      <c r="V108" s="51">
        <f t="shared" si="36"/>
        <v>50665.491999999998</v>
      </c>
      <c r="W108" s="51">
        <f t="shared" si="36"/>
        <v>61013.513999999996</v>
      </c>
      <c r="X108" s="51">
        <f t="shared" si="36"/>
        <v>32760.758039999997</v>
      </c>
      <c r="Y108" s="51">
        <f t="shared" si="36"/>
        <v>19169.123960000001</v>
      </c>
      <c r="Z108" s="51">
        <f t="shared" si="36"/>
        <v>1575.4117799999999</v>
      </c>
      <c r="AA108" s="51">
        <f t="shared" si="36"/>
        <v>48108.532220000001</v>
      </c>
      <c r="AB108" s="51">
        <f t="shared" si="36"/>
        <v>62581.63</v>
      </c>
      <c r="AC108" s="51">
        <f t="shared" si="36"/>
        <v>0</v>
      </c>
      <c r="AD108" s="51">
        <f t="shared" si="36"/>
        <v>0</v>
      </c>
      <c r="AE108" s="51">
        <f t="shared" si="36"/>
        <v>0</v>
      </c>
      <c r="AF108" s="51">
        <f t="shared" si="36"/>
        <v>0</v>
      </c>
      <c r="AG108" s="51">
        <f t="shared" si="36"/>
        <v>0</v>
      </c>
      <c r="AH108" s="51">
        <f t="shared" si="36"/>
        <v>0</v>
      </c>
    </row>
    <row r="109" spans="1:34">
      <c r="A109" s="220" t="s">
        <v>376</v>
      </c>
      <c r="B109" s="51" t="s">
        <v>145</v>
      </c>
      <c r="C109" s="51" t="s">
        <v>226</v>
      </c>
      <c r="D109" s="211" t="s">
        <v>363</v>
      </c>
      <c r="E109" s="51">
        <f t="shared" si="37"/>
        <v>810.21086857861008</v>
      </c>
      <c r="F109" s="51">
        <f t="shared" si="35"/>
        <v>823.81294977779055</v>
      </c>
      <c r="G109" s="51">
        <f t="shared" si="35"/>
        <v>808.98343980361176</v>
      </c>
      <c r="H109" s="51">
        <f t="shared" si="36"/>
        <v>424.03626462231995</v>
      </c>
      <c r="I109" s="51">
        <f t="shared" si="36"/>
        <v>382.19605183123741</v>
      </c>
      <c r="J109" s="51">
        <f t="shared" si="36"/>
        <v>5.7820419369551574</v>
      </c>
      <c r="K109" s="51">
        <f t="shared" si="36"/>
        <v>808.66215490215768</v>
      </c>
      <c r="L109" s="51">
        <f t="shared" si="36"/>
        <v>818.60668060412866</v>
      </c>
      <c r="M109" s="51">
        <f t="shared" si="36"/>
        <v>822.96633096291919</v>
      </c>
      <c r="N109" s="51">
        <f t="shared" si="36"/>
        <v>798.78248643975917</v>
      </c>
      <c r="O109" s="51">
        <f t="shared" si="36"/>
        <v>408.03771014946716</v>
      </c>
      <c r="P109" s="51">
        <f t="shared" si="36"/>
        <v>471.21968114262506</v>
      </c>
      <c r="Q109" s="51">
        <f t="shared" si="36"/>
        <v>2.884579634057022</v>
      </c>
      <c r="R109" s="51">
        <f t="shared" si="36"/>
        <v>932.99255631428457</v>
      </c>
      <c r="S109" s="51">
        <f t="shared" si="36"/>
        <v>943.44928504499603</v>
      </c>
      <c r="T109" s="51">
        <f t="shared" si="36"/>
        <v>924.50639775157288</v>
      </c>
      <c r="U109" s="51">
        <f t="shared" si="36"/>
        <v>935.60571924823205</v>
      </c>
      <c r="V109" s="51">
        <f t="shared" si="36"/>
        <v>926.22860557144622</v>
      </c>
      <c r="W109" s="51">
        <f t="shared" si="36"/>
        <v>911.51421192158034</v>
      </c>
      <c r="X109" s="51">
        <f t="shared" si="36"/>
        <v>461.81871006257524</v>
      </c>
      <c r="Y109" s="51">
        <f t="shared" si="36"/>
        <v>453.61290176556622</v>
      </c>
      <c r="Z109" s="51">
        <f t="shared" si="36"/>
        <v>0.16921462192771469</v>
      </c>
      <c r="AA109" s="51">
        <f t="shared" si="36"/>
        <v>916.86623747520423</v>
      </c>
      <c r="AB109" s="51">
        <f t="shared" si="36"/>
        <v>920.33564521946209</v>
      </c>
      <c r="AC109" s="51">
        <f t="shared" si="36"/>
        <v>0</v>
      </c>
      <c r="AD109" s="51">
        <f t="shared" si="36"/>
        <v>0</v>
      </c>
      <c r="AE109" s="51">
        <f t="shared" si="36"/>
        <v>0</v>
      </c>
      <c r="AF109" s="51">
        <f t="shared" si="36"/>
        <v>0</v>
      </c>
      <c r="AG109" s="51">
        <f t="shared" si="36"/>
        <v>0</v>
      </c>
      <c r="AH109" s="51">
        <f t="shared" si="36"/>
        <v>0</v>
      </c>
    </row>
    <row r="110" spans="1:34">
      <c r="A110" s="220" t="s">
        <v>376</v>
      </c>
      <c r="B110" s="51" t="s">
        <v>145</v>
      </c>
      <c r="C110" s="51" t="s">
        <v>226</v>
      </c>
      <c r="D110" s="211" t="s">
        <v>371</v>
      </c>
      <c r="E110" s="51">
        <f t="shared" si="37"/>
        <v>77.170079999999999</v>
      </c>
      <c r="F110" s="51">
        <f t="shared" si="35"/>
        <v>102.96980000000001</v>
      </c>
      <c r="G110" s="51">
        <f t="shared" si="35"/>
        <v>128.90896000000001</v>
      </c>
      <c r="H110" s="51">
        <f t="shared" si="36"/>
        <v>69.713359999999994</v>
      </c>
      <c r="I110" s="51">
        <f t="shared" si="36"/>
        <v>19.989720000000002</v>
      </c>
      <c r="J110" s="51">
        <f t="shared" si="36"/>
        <v>0.18592</v>
      </c>
      <c r="K110" s="51">
        <f t="shared" si="36"/>
        <v>79.580399999999997</v>
      </c>
      <c r="L110" s="51">
        <f t="shared" si="36"/>
        <v>73.229240000000004</v>
      </c>
      <c r="M110" s="51">
        <f t="shared" si="36"/>
        <v>94.102080000000001</v>
      </c>
      <c r="N110" s="51">
        <f t="shared" si="36"/>
        <v>70.749200000000002</v>
      </c>
      <c r="O110" s="51">
        <f t="shared" si="36"/>
        <v>32.16084</v>
      </c>
      <c r="P110" s="51">
        <f t="shared" si="36"/>
        <v>26.905860000000001</v>
      </c>
      <c r="Q110" s="51">
        <f t="shared" si="36"/>
        <v>0</v>
      </c>
      <c r="R110" s="51">
        <f t="shared" si="36"/>
        <v>118.43724</v>
      </c>
      <c r="S110" s="51">
        <f t="shared" si="36"/>
        <v>140.80452</v>
      </c>
      <c r="T110" s="51">
        <f t="shared" si="36"/>
        <v>134.11122</v>
      </c>
      <c r="U110" s="51">
        <f t="shared" si="36"/>
        <v>123.03612000000001</v>
      </c>
      <c r="V110" s="51">
        <f t="shared" si="36"/>
        <v>145.56822</v>
      </c>
      <c r="W110" s="51">
        <f t="shared" si="36"/>
        <v>150.54900000000001</v>
      </c>
      <c r="X110" s="51">
        <f t="shared" si="36"/>
        <v>84.110460000000003</v>
      </c>
      <c r="Y110" s="51">
        <f t="shared" si="36"/>
        <v>27.500820000000001</v>
      </c>
      <c r="Z110" s="51">
        <f t="shared" si="36"/>
        <v>2.99892</v>
      </c>
      <c r="AA110" s="51">
        <f t="shared" si="36"/>
        <v>70.490700000000004</v>
      </c>
      <c r="AB110" s="51">
        <f t="shared" si="36"/>
        <v>73.529820000000001</v>
      </c>
      <c r="AC110" s="51">
        <f t="shared" si="36"/>
        <v>0</v>
      </c>
      <c r="AD110" s="51">
        <f t="shared" si="36"/>
        <v>0</v>
      </c>
      <c r="AE110" s="51">
        <f t="shared" si="36"/>
        <v>0</v>
      </c>
      <c r="AF110" s="51">
        <f t="shared" si="36"/>
        <v>0</v>
      </c>
      <c r="AG110" s="51">
        <f t="shared" si="36"/>
        <v>0</v>
      </c>
      <c r="AH110" s="51">
        <f t="shared" si="36"/>
        <v>0</v>
      </c>
    </row>
    <row r="111" spans="1:34">
      <c r="A111" s="220" t="s">
        <v>376</v>
      </c>
      <c r="B111" s="51" t="s">
        <v>145</v>
      </c>
      <c r="C111" s="51" t="s">
        <v>227</v>
      </c>
      <c r="D111" s="211" t="s">
        <v>365</v>
      </c>
      <c r="E111" s="51">
        <f t="shared" si="37"/>
        <v>8106.5306999999993</v>
      </c>
      <c r="F111" s="51">
        <f t="shared" si="35"/>
        <v>7611.6128399999998</v>
      </c>
      <c r="G111" s="51">
        <f t="shared" si="35"/>
        <v>6712.8889799999997</v>
      </c>
      <c r="H111" s="51">
        <f t="shared" si="36"/>
        <v>3698.87799</v>
      </c>
      <c r="I111" s="51">
        <f t="shared" si="36"/>
        <v>2162.5264199999997</v>
      </c>
      <c r="J111" s="51">
        <f t="shared" si="36"/>
        <v>43.306439999999995</v>
      </c>
      <c r="K111" s="51">
        <f t="shared" si="36"/>
        <v>5391.4814399999996</v>
      </c>
      <c r="L111" s="51">
        <f t="shared" si="36"/>
        <v>5768.6592899999996</v>
      </c>
      <c r="M111" s="51">
        <f t="shared" si="36"/>
        <v>6407.9653499999995</v>
      </c>
      <c r="N111" s="51">
        <f t="shared" si="36"/>
        <v>6924.0905399999992</v>
      </c>
      <c r="O111" s="51">
        <f t="shared" si="36"/>
        <v>4075.7402099999999</v>
      </c>
      <c r="P111" s="51">
        <f t="shared" si="36"/>
        <v>3240.6558399999999</v>
      </c>
      <c r="Q111" s="51">
        <f t="shared" si="36"/>
        <v>55.941659999999999</v>
      </c>
      <c r="R111" s="51">
        <f t="shared" si="36"/>
        <v>7668.2316799999999</v>
      </c>
      <c r="S111" s="51">
        <f t="shared" si="36"/>
        <v>8196.5429600000007</v>
      </c>
      <c r="T111" s="51">
        <f t="shared" si="36"/>
        <v>9621.6633600000005</v>
      </c>
      <c r="U111" s="51">
        <f t="shared" si="36"/>
        <v>9524.4301200000009</v>
      </c>
      <c r="V111" s="51">
        <f t="shared" si="36"/>
        <v>9093.1197200000006</v>
      </c>
      <c r="W111" s="51">
        <f t="shared" si="36"/>
        <v>8088.0999199999997</v>
      </c>
      <c r="X111" s="51">
        <f t="shared" si="36"/>
        <v>4416.2529999999997</v>
      </c>
      <c r="Y111" s="51">
        <f t="shared" si="36"/>
        <v>2817.99928</v>
      </c>
      <c r="Z111" s="51">
        <f t="shared" si="36"/>
        <v>20.303239999999999</v>
      </c>
      <c r="AA111" s="51">
        <f t="shared" si="36"/>
        <v>7034.6675999999998</v>
      </c>
      <c r="AB111" s="51">
        <f t="shared" si="36"/>
        <v>7591.4712399999999</v>
      </c>
      <c r="AC111" s="51">
        <f t="shared" si="36"/>
        <v>0</v>
      </c>
      <c r="AD111" s="51">
        <f t="shared" si="36"/>
        <v>0</v>
      </c>
      <c r="AE111" s="51">
        <f t="shared" si="36"/>
        <v>0</v>
      </c>
      <c r="AF111" s="51">
        <f t="shared" si="36"/>
        <v>0</v>
      </c>
      <c r="AG111" s="51">
        <f t="shared" ref="AG111:AH111" si="38">SUMIFS(AG$3:AG$20,$C$3:$C$20,$C111,$D$3:$D$20,$D111)*SUMIFS(AG$91:AG$101,$D$91:$D$101,$D111)</f>
        <v>0</v>
      </c>
      <c r="AH111" s="51">
        <f t="shared" si="38"/>
        <v>0</v>
      </c>
    </row>
    <row r="112" spans="1:34">
      <c r="A112" s="220" t="s">
        <v>376</v>
      </c>
      <c r="B112" s="51" t="s">
        <v>145</v>
      </c>
      <c r="C112" s="51" t="s">
        <v>227</v>
      </c>
      <c r="D112" s="211" t="s">
        <v>452</v>
      </c>
      <c r="E112" s="51">
        <f t="shared" si="37"/>
        <v>30374.611199999999</v>
      </c>
      <c r="F112" s="51">
        <f t="shared" ref="F112:AD119" si="39">SUMIFS(F$3:F$20,$C$3:$C$20,$C112,$D$3:$D$20,$D112)*SUMIFS(F$91:F$101,$D$91:$D$101,$D112)</f>
        <v>31163.356800000001</v>
      </c>
      <c r="G112" s="51">
        <f t="shared" si="39"/>
        <v>30528.144</v>
      </c>
      <c r="H112" s="51">
        <f t="shared" si="39"/>
        <v>15349.56048</v>
      </c>
      <c r="I112" s="51">
        <f t="shared" si="39"/>
        <v>15977.597760000001</v>
      </c>
      <c r="J112" s="51">
        <f t="shared" si="39"/>
        <v>377.21807999999999</v>
      </c>
      <c r="K112" s="51">
        <f t="shared" si="39"/>
        <v>29584.224000000002</v>
      </c>
      <c r="L112" s="51">
        <f t="shared" si="39"/>
        <v>28841.529600000002</v>
      </c>
      <c r="M112" s="51">
        <f t="shared" si="39"/>
        <v>30245.616000000002</v>
      </c>
      <c r="N112" s="51">
        <f t="shared" si="39"/>
        <v>29701.727999999999</v>
      </c>
      <c r="O112" s="51">
        <f t="shared" si="39"/>
        <v>14275.94544</v>
      </c>
      <c r="P112" s="51">
        <f t="shared" si="39"/>
        <v>22338.77954</v>
      </c>
      <c r="Q112" s="51">
        <f t="shared" si="39"/>
        <v>36.201599999999999</v>
      </c>
      <c r="R112" s="51">
        <f t="shared" si="39"/>
        <v>41187.259189999997</v>
      </c>
      <c r="S112" s="51">
        <f t="shared" si="39"/>
        <v>41519.385600000001</v>
      </c>
      <c r="T112" s="51">
        <f t="shared" si="39"/>
        <v>38646.731200000002</v>
      </c>
      <c r="U112" s="51">
        <f t="shared" si="39"/>
        <v>39021.551800000001</v>
      </c>
      <c r="V112" s="51">
        <f t="shared" si="39"/>
        <v>37907.546600000001</v>
      </c>
      <c r="W112" s="51">
        <f t="shared" si="39"/>
        <v>38630.992399999996</v>
      </c>
      <c r="X112" s="51">
        <f t="shared" si="39"/>
        <v>15881.640389999999</v>
      </c>
      <c r="Y112" s="51">
        <f t="shared" si="39"/>
        <v>22051.961469999998</v>
      </c>
      <c r="Z112" s="51">
        <f t="shared" si="39"/>
        <v>210.93764999999999</v>
      </c>
      <c r="AA112" s="51">
        <f t="shared" si="39"/>
        <v>34540.974159999998</v>
      </c>
      <c r="AB112" s="51">
        <f t="shared" si="39"/>
        <v>40769.097600000001</v>
      </c>
      <c r="AC112" s="51">
        <f t="shared" si="39"/>
        <v>0</v>
      </c>
      <c r="AD112" s="51">
        <f t="shared" si="39"/>
        <v>0</v>
      </c>
      <c r="AE112" s="51">
        <f t="shared" ref="H112:AH119" si="40">SUMIFS(AE$3:AE$20,$C$3:$C$20,$C112,$D$3:$D$20,$D112)*SUMIFS(AE$91:AE$101,$D$91:$D$101,$D112)</f>
        <v>0</v>
      </c>
      <c r="AF112" s="51">
        <f t="shared" si="40"/>
        <v>0</v>
      </c>
      <c r="AG112" s="51">
        <f t="shared" si="40"/>
        <v>0</v>
      </c>
      <c r="AH112" s="51">
        <f t="shared" si="40"/>
        <v>0</v>
      </c>
    </row>
    <row r="113" spans="1:34">
      <c r="A113" s="220" t="s">
        <v>376</v>
      </c>
      <c r="B113" s="51" t="s">
        <v>145</v>
      </c>
      <c r="C113" s="51" t="s">
        <v>227</v>
      </c>
      <c r="D113" s="213" t="s">
        <v>368</v>
      </c>
      <c r="E113" s="51">
        <f t="shared" si="37"/>
        <v>52207.820999999996</v>
      </c>
      <c r="F113" s="51">
        <f t="shared" si="39"/>
        <v>56204.481999999996</v>
      </c>
      <c r="G113" s="51">
        <f t="shared" si="39"/>
        <v>51814.87</v>
      </c>
      <c r="H113" s="51">
        <f t="shared" si="40"/>
        <v>17457.913359999999</v>
      </c>
      <c r="I113" s="51">
        <f t="shared" si="40"/>
        <v>31823.499639999998</v>
      </c>
      <c r="J113" s="51">
        <f t="shared" si="40"/>
        <v>704.13706000000002</v>
      </c>
      <c r="K113" s="51">
        <f t="shared" si="40"/>
        <v>52190.759939999996</v>
      </c>
      <c r="L113" s="51">
        <f t="shared" si="40"/>
        <v>57338.809000000001</v>
      </c>
      <c r="M113" s="51">
        <f t="shared" si="40"/>
        <v>53546.135000000002</v>
      </c>
      <c r="N113" s="51">
        <f t="shared" si="40"/>
        <v>46684.606</v>
      </c>
      <c r="O113" s="51">
        <f t="shared" si="40"/>
        <v>17463.263719999999</v>
      </c>
      <c r="P113" s="51">
        <f t="shared" si="40"/>
        <v>49542.046299999995</v>
      </c>
      <c r="Q113" s="51">
        <f t="shared" si="40"/>
        <v>0</v>
      </c>
      <c r="R113" s="51">
        <f t="shared" si="40"/>
        <v>65800.944000000003</v>
      </c>
      <c r="S113" s="51">
        <f t="shared" si="40"/>
        <v>69387.09</v>
      </c>
      <c r="T113" s="51">
        <f t="shared" si="40"/>
        <v>65053.659999999996</v>
      </c>
      <c r="U113" s="51">
        <f t="shared" si="40"/>
        <v>59601.119999999995</v>
      </c>
      <c r="V113" s="51">
        <f t="shared" si="40"/>
        <v>53130.712</v>
      </c>
      <c r="W113" s="51">
        <f t="shared" si="40"/>
        <v>64896.121999999996</v>
      </c>
      <c r="X113" s="51">
        <f t="shared" si="40"/>
        <v>19615.59664</v>
      </c>
      <c r="Y113" s="51">
        <f t="shared" si="40"/>
        <v>38504.348359999996</v>
      </c>
      <c r="Z113" s="51">
        <f t="shared" si="40"/>
        <v>116.75971999999999</v>
      </c>
      <c r="AA113" s="51">
        <f t="shared" si="40"/>
        <v>32540.368279999999</v>
      </c>
      <c r="AB113" s="51">
        <f t="shared" si="40"/>
        <v>61277.968999999997</v>
      </c>
      <c r="AC113" s="51">
        <f t="shared" si="40"/>
        <v>0</v>
      </c>
      <c r="AD113" s="51">
        <f t="shared" si="40"/>
        <v>0</v>
      </c>
      <c r="AE113" s="51">
        <f t="shared" si="40"/>
        <v>0</v>
      </c>
      <c r="AF113" s="51">
        <f t="shared" si="40"/>
        <v>0</v>
      </c>
      <c r="AG113" s="51">
        <f t="shared" si="40"/>
        <v>0</v>
      </c>
      <c r="AH113" s="51">
        <f t="shared" si="40"/>
        <v>0</v>
      </c>
    </row>
    <row r="114" spans="1:34">
      <c r="A114" s="220" t="s">
        <v>376</v>
      </c>
      <c r="B114" s="51" t="s">
        <v>145</v>
      </c>
      <c r="C114" s="51" t="s">
        <v>227</v>
      </c>
      <c r="D114" s="213" t="s">
        <v>369</v>
      </c>
      <c r="E114" s="51">
        <f t="shared" si="37"/>
        <v>267481.8</v>
      </c>
      <c r="F114" s="51">
        <f t="shared" si="39"/>
        <v>0</v>
      </c>
      <c r="G114" s="51">
        <f t="shared" si="39"/>
        <v>140706.50399999999</v>
      </c>
      <c r="H114" s="51">
        <f t="shared" si="40"/>
        <v>149385.81599999999</v>
      </c>
      <c r="I114" s="51">
        <f t="shared" si="40"/>
        <v>0</v>
      </c>
      <c r="J114" s="51">
        <f t="shared" si="40"/>
        <v>9710.5776000000005</v>
      </c>
      <c r="K114" s="51">
        <f t="shared" si="40"/>
        <v>135948.0864</v>
      </c>
      <c r="L114" s="51">
        <f t="shared" si="40"/>
        <v>153399.67199999999</v>
      </c>
      <c r="M114" s="51">
        <f t="shared" si="40"/>
        <v>147782.88</v>
      </c>
      <c r="N114" s="51">
        <f t="shared" si="40"/>
        <v>153334.51199999999</v>
      </c>
      <c r="O114" s="51">
        <f t="shared" si="40"/>
        <v>154259.78399999999</v>
      </c>
      <c r="P114" s="51">
        <f t="shared" si="40"/>
        <v>0</v>
      </c>
      <c r="Q114" s="51">
        <f t="shared" si="40"/>
        <v>0</v>
      </c>
      <c r="R114" s="51">
        <f t="shared" si="40"/>
        <v>189525.02399999998</v>
      </c>
      <c r="S114" s="51">
        <f t="shared" si="40"/>
        <v>191535.33599999998</v>
      </c>
      <c r="T114" s="51">
        <f t="shared" si="40"/>
        <v>190685.448</v>
      </c>
      <c r="U114" s="51">
        <f t="shared" si="40"/>
        <v>200148.62399999998</v>
      </c>
      <c r="V114" s="51">
        <f t="shared" si="40"/>
        <v>197223.04799999998</v>
      </c>
      <c r="W114" s="51">
        <f t="shared" si="40"/>
        <v>178378.416</v>
      </c>
      <c r="X114" s="51">
        <f t="shared" si="40"/>
        <v>187857.93599999999</v>
      </c>
      <c r="Y114" s="51">
        <f t="shared" si="40"/>
        <v>0</v>
      </c>
      <c r="Z114" s="51">
        <f t="shared" si="40"/>
        <v>10019.961599999999</v>
      </c>
      <c r="AA114" s="51">
        <f t="shared" si="40"/>
        <v>140279.46239999999</v>
      </c>
      <c r="AB114" s="51">
        <f t="shared" si="40"/>
        <v>156559.17599999998</v>
      </c>
      <c r="AC114" s="51">
        <f t="shared" si="40"/>
        <v>0</v>
      </c>
      <c r="AD114" s="51">
        <f t="shared" si="40"/>
        <v>0</v>
      </c>
      <c r="AE114" s="51">
        <f t="shared" si="40"/>
        <v>0</v>
      </c>
      <c r="AF114" s="51">
        <f t="shared" si="40"/>
        <v>0</v>
      </c>
      <c r="AG114" s="51">
        <f t="shared" si="40"/>
        <v>0</v>
      </c>
      <c r="AH114" s="51">
        <f t="shared" si="40"/>
        <v>0</v>
      </c>
    </row>
    <row r="115" spans="1:34">
      <c r="A115" s="220" t="s">
        <v>376</v>
      </c>
      <c r="B115" s="51" t="s">
        <v>145</v>
      </c>
      <c r="C115" s="51" t="s">
        <v>227</v>
      </c>
      <c r="D115" s="211" t="s">
        <v>367</v>
      </c>
      <c r="E115" s="51">
        <f t="shared" si="37"/>
        <v>2175.62</v>
      </c>
      <c r="F115" s="51">
        <f t="shared" si="39"/>
        <v>0</v>
      </c>
      <c r="G115" s="51">
        <f t="shared" si="39"/>
        <v>962.92</v>
      </c>
      <c r="H115" s="51">
        <f t="shared" si="40"/>
        <v>0</v>
      </c>
      <c r="I115" s="51">
        <f t="shared" si="40"/>
        <v>0</v>
      </c>
      <c r="J115" s="51">
        <f t="shared" si="40"/>
        <v>27.512</v>
      </c>
      <c r="K115" s="51">
        <f t="shared" si="40"/>
        <v>385.16800000000001</v>
      </c>
      <c r="L115" s="51">
        <f t="shared" si="40"/>
        <v>246.16</v>
      </c>
      <c r="M115" s="51">
        <f t="shared" si="40"/>
        <v>441.64</v>
      </c>
      <c r="N115" s="51">
        <f t="shared" si="40"/>
        <v>582.81999999999994</v>
      </c>
      <c r="O115" s="51">
        <f t="shared" si="40"/>
        <v>564.72</v>
      </c>
      <c r="P115" s="51">
        <f t="shared" si="40"/>
        <v>0</v>
      </c>
      <c r="Q115" s="51">
        <f t="shared" si="40"/>
        <v>0</v>
      </c>
      <c r="R115" s="51">
        <f t="shared" si="40"/>
        <v>572.04</v>
      </c>
      <c r="S115" s="51">
        <f t="shared" si="40"/>
        <v>0</v>
      </c>
      <c r="T115" s="51">
        <f t="shared" si="40"/>
        <v>2506.08</v>
      </c>
      <c r="U115" s="51">
        <f t="shared" si="40"/>
        <v>0</v>
      </c>
      <c r="V115" s="51">
        <f t="shared" si="40"/>
        <v>1983.9799999999998</v>
      </c>
      <c r="W115" s="51">
        <f t="shared" si="40"/>
        <v>576.57999999999993</v>
      </c>
      <c r="X115" s="51">
        <f t="shared" si="40"/>
        <v>163.44</v>
      </c>
      <c r="Y115" s="51">
        <f t="shared" si="40"/>
        <v>0</v>
      </c>
      <c r="Z115" s="51">
        <f t="shared" si="40"/>
        <v>40.86</v>
      </c>
      <c r="AA115" s="51">
        <f t="shared" si="40"/>
        <v>572.04</v>
      </c>
      <c r="AB115" s="51">
        <f t="shared" si="40"/>
        <v>581.12</v>
      </c>
      <c r="AC115" s="51">
        <f t="shared" si="40"/>
        <v>0</v>
      </c>
      <c r="AD115" s="51">
        <f t="shared" si="40"/>
        <v>0</v>
      </c>
      <c r="AE115" s="51">
        <f t="shared" si="40"/>
        <v>0</v>
      </c>
      <c r="AF115" s="51">
        <f t="shared" si="40"/>
        <v>0</v>
      </c>
      <c r="AG115" s="51">
        <f t="shared" si="40"/>
        <v>0</v>
      </c>
      <c r="AH115" s="51">
        <f t="shared" si="40"/>
        <v>0</v>
      </c>
    </row>
    <row r="116" spans="1:34">
      <c r="A116" s="220" t="s">
        <v>376</v>
      </c>
      <c r="B116" s="51" t="s">
        <v>145</v>
      </c>
      <c r="C116" s="51" t="s">
        <v>227</v>
      </c>
      <c r="D116" s="211" t="s">
        <v>363</v>
      </c>
      <c r="E116" s="51">
        <f t="shared" si="37"/>
        <v>42.533679999999997</v>
      </c>
      <c r="F116" s="51">
        <f t="shared" si="39"/>
        <v>42.921657076923076</v>
      </c>
      <c r="G116" s="51">
        <f t="shared" si="39"/>
        <v>43.167879999999997</v>
      </c>
      <c r="H116" s="51">
        <f t="shared" si="40"/>
        <v>21.735779070406533</v>
      </c>
      <c r="I116" s="51">
        <f t="shared" si="40"/>
        <v>14.121268679453202</v>
      </c>
      <c r="J116" s="51">
        <f t="shared" si="40"/>
        <v>5.1280064615384617</v>
      </c>
      <c r="K116" s="51">
        <f t="shared" si="40"/>
        <v>41.484014285714281</v>
      </c>
      <c r="L116" s="51">
        <f t="shared" si="40"/>
        <v>40.694499999999998</v>
      </c>
      <c r="M116" s="51">
        <f t="shared" si="40"/>
        <v>40.373085714285715</v>
      </c>
      <c r="N116" s="51">
        <f t="shared" si="40"/>
        <v>43.971199999999996</v>
      </c>
      <c r="O116" s="51">
        <f t="shared" si="40"/>
        <v>26.326305686411178</v>
      </c>
      <c r="P116" s="51">
        <f t="shared" si="40"/>
        <v>24.216643785930387</v>
      </c>
      <c r="Q116" s="51">
        <f t="shared" si="40"/>
        <v>1.2511428571428571E-2</v>
      </c>
      <c r="R116" s="51">
        <f t="shared" si="40"/>
        <v>41.962489861259336</v>
      </c>
      <c r="S116" s="51">
        <f t="shared" si="40"/>
        <v>47.239000000000004</v>
      </c>
      <c r="T116" s="51">
        <f t="shared" si="40"/>
        <v>46.317500000000003</v>
      </c>
      <c r="U116" s="51">
        <f t="shared" si="40"/>
        <v>56.793500000000002</v>
      </c>
      <c r="V116" s="51">
        <f t="shared" si="40"/>
        <v>47.966500000000003</v>
      </c>
      <c r="W116" s="51">
        <f t="shared" si="40"/>
        <v>47.920277481323375</v>
      </c>
      <c r="X116" s="51">
        <f t="shared" si="40"/>
        <v>23.751829302990764</v>
      </c>
      <c r="Y116" s="51">
        <f t="shared" si="40"/>
        <v>18.684633670333582</v>
      </c>
      <c r="Z116" s="51">
        <f t="shared" si="40"/>
        <v>0</v>
      </c>
      <c r="AA116" s="51">
        <f t="shared" si="40"/>
        <v>52.573999999999998</v>
      </c>
      <c r="AB116" s="51">
        <f t="shared" si="40"/>
        <v>47.966500000000003</v>
      </c>
      <c r="AC116" s="51">
        <f t="shared" si="40"/>
        <v>0</v>
      </c>
      <c r="AD116" s="51">
        <f t="shared" si="40"/>
        <v>0</v>
      </c>
      <c r="AE116" s="51">
        <f t="shared" si="40"/>
        <v>0</v>
      </c>
      <c r="AF116" s="51">
        <f t="shared" si="40"/>
        <v>0</v>
      </c>
      <c r="AG116" s="51">
        <f t="shared" si="40"/>
        <v>0</v>
      </c>
      <c r="AH116" s="51">
        <f t="shared" si="40"/>
        <v>0</v>
      </c>
    </row>
    <row r="117" spans="1:34">
      <c r="A117" s="220" t="s">
        <v>376</v>
      </c>
      <c r="B117" s="51" t="s">
        <v>145</v>
      </c>
      <c r="C117" s="51" t="s">
        <v>230</v>
      </c>
      <c r="D117" s="211" t="s">
        <v>366</v>
      </c>
      <c r="E117" s="51">
        <f t="shared" si="37"/>
        <v>2447.6855399999999</v>
      </c>
      <c r="F117" s="51">
        <f t="shared" si="39"/>
        <v>3082.4063999999998</v>
      </c>
      <c r="G117" s="51">
        <f t="shared" si="39"/>
        <v>9389.4373799999994</v>
      </c>
      <c r="H117" s="51">
        <f t="shared" si="40"/>
        <v>9130.7055600000003</v>
      </c>
      <c r="I117" s="51">
        <f t="shared" si="40"/>
        <v>13872.39372</v>
      </c>
      <c r="J117" s="51">
        <f t="shared" si="40"/>
        <v>2329.1355599999997</v>
      </c>
      <c r="K117" s="51">
        <f t="shared" si="40"/>
        <v>64477.629719999997</v>
      </c>
      <c r="L117" s="51">
        <f t="shared" si="40"/>
        <v>115579.46051999999</v>
      </c>
      <c r="M117" s="51">
        <f t="shared" si="40"/>
        <v>149471.29746</v>
      </c>
      <c r="N117" s="51">
        <f t="shared" si="40"/>
        <v>179318.00087999998</v>
      </c>
      <c r="O117" s="51">
        <f t="shared" si="40"/>
        <v>87465.303359999991</v>
      </c>
      <c r="P117" s="51">
        <f t="shared" si="40"/>
        <v>52765.096230000003</v>
      </c>
      <c r="Q117" s="51">
        <f t="shared" si="40"/>
        <v>14306.99922</v>
      </c>
      <c r="R117" s="51">
        <f t="shared" si="40"/>
        <v>105181.69926000001</v>
      </c>
      <c r="S117" s="51">
        <f t="shared" si="40"/>
        <v>54006.594840000005</v>
      </c>
      <c r="T117" s="51">
        <f t="shared" si="40"/>
        <v>3880.4370000000004</v>
      </c>
      <c r="U117" s="51">
        <f t="shared" si="40"/>
        <v>2793.2358300000001</v>
      </c>
      <c r="V117" s="51">
        <f t="shared" si="40"/>
        <v>2757.77502</v>
      </c>
      <c r="W117" s="51">
        <f t="shared" si="40"/>
        <v>8838.2464500000006</v>
      </c>
      <c r="X117" s="51">
        <f t="shared" si="40"/>
        <v>9437.4505500000014</v>
      </c>
      <c r="Y117" s="51">
        <f t="shared" si="40"/>
        <v>18482.212320000002</v>
      </c>
      <c r="Z117" s="51">
        <f t="shared" si="40"/>
        <v>1123.53153</v>
      </c>
      <c r="AA117" s="51">
        <f t="shared" si="40"/>
        <v>98005.415310000011</v>
      </c>
      <c r="AB117" s="51">
        <f t="shared" si="40"/>
        <v>149102.24901</v>
      </c>
      <c r="AC117" s="51">
        <f t="shared" si="40"/>
        <v>0</v>
      </c>
      <c r="AD117" s="51">
        <f t="shared" si="40"/>
        <v>0</v>
      </c>
      <c r="AE117" s="51">
        <f t="shared" si="40"/>
        <v>0</v>
      </c>
      <c r="AF117" s="51">
        <f t="shared" si="40"/>
        <v>0</v>
      </c>
      <c r="AG117" s="51">
        <f t="shared" si="40"/>
        <v>0</v>
      </c>
      <c r="AH117" s="51">
        <f t="shared" si="40"/>
        <v>0</v>
      </c>
    </row>
    <row r="118" spans="1:34">
      <c r="A118" s="220" t="s">
        <v>376</v>
      </c>
      <c r="B118" s="51" t="s">
        <v>145</v>
      </c>
      <c r="C118" s="51" t="s">
        <v>228</v>
      </c>
      <c r="D118" s="211" t="s">
        <v>453</v>
      </c>
      <c r="E118" s="51">
        <f t="shared" si="37"/>
        <v>3651.2871491972733</v>
      </c>
      <c r="F118" s="51">
        <f t="shared" si="39"/>
        <v>3092.8848714084502</v>
      </c>
      <c r="G118" s="51">
        <f t="shared" si="39"/>
        <v>3189.6538749182823</v>
      </c>
      <c r="H118" s="51">
        <f t="shared" si="40"/>
        <v>1973.2287915644047</v>
      </c>
      <c r="I118" s="51">
        <f t="shared" si="40"/>
        <v>1256.3766291287218</v>
      </c>
      <c r="J118" s="51">
        <f t="shared" si="40"/>
        <v>27.80387960284283</v>
      </c>
      <c r="K118" s="51">
        <f t="shared" si="40"/>
        <v>3411.4392535429402</v>
      </c>
      <c r="L118" s="51">
        <f t="shared" si="40"/>
        <v>3141.8654792909224</v>
      </c>
      <c r="M118" s="51">
        <f t="shared" si="40"/>
        <v>3446.8326573010067</v>
      </c>
      <c r="N118" s="51">
        <f t="shared" si="40"/>
        <v>3145.2911549188802</v>
      </c>
      <c r="O118" s="51">
        <f t="shared" si="40"/>
        <v>1974.0120537982068</v>
      </c>
      <c r="P118" s="51">
        <f t="shared" si="40"/>
        <v>1231.3064953948717</v>
      </c>
      <c r="Q118" s="51">
        <f t="shared" si="40"/>
        <v>0</v>
      </c>
      <c r="R118" s="51">
        <f t="shared" si="40"/>
        <v>2367.1371805249346</v>
      </c>
      <c r="S118" s="51">
        <f t="shared" si="40"/>
        <v>2367.1836546316854</v>
      </c>
      <c r="T118" s="51">
        <f t="shared" si="40"/>
        <v>2369.9261098673965</v>
      </c>
      <c r="U118" s="51">
        <f t="shared" si="40"/>
        <v>2376.7044756826767</v>
      </c>
      <c r="V118" s="51">
        <f t="shared" si="40"/>
        <v>2379.5476245161417</v>
      </c>
      <c r="W118" s="51">
        <f t="shared" si="40"/>
        <v>2386.7652143008327</v>
      </c>
      <c r="X118" s="51">
        <f t="shared" si="40"/>
        <v>1201.5791142093353</v>
      </c>
      <c r="Y118" s="51">
        <f t="shared" si="40"/>
        <v>1190.7720393945019</v>
      </c>
      <c r="Z118" s="51">
        <f t="shared" si="40"/>
        <v>0</v>
      </c>
      <c r="AA118" s="51">
        <f t="shared" si="40"/>
        <v>2392.9223700000002</v>
      </c>
      <c r="AB118" s="51">
        <f t="shared" si="40"/>
        <v>2392.9223700000002</v>
      </c>
      <c r="AC118" s="51">
        <f t="shared" si="40"/>
        <v>0</v>
      </c>
      <c r="AD118" s="51">
        <f t="shared" si="40"/>
        <v>0</v>
      </c>
      <c r="AE118" s="51">
        <f t="shared" si="40"/>
        <v>0</v>
      </c>
      <c r="AF118" s="51">
        <f t="shared" si="40"/>
        <v>0</v>
      </c>
      <c r="AG118" s="51">
        <f t="shared" si="40"/>
        <v>0</v>
      </c>
      <c r="AH118" s="51">
        <f t="shared" si="40"/>
        <v>0</v>
      </c>
    </row>
    <row r="119" spans="1:34">
      <c r="A119" s="221" t="s">
        <v>376</v>
      </c>
      <c r="B119" s="77" t="s">
        <v>145</v>
      </c>
      <c r="C119" s="77" t="s">
        <v>228</v>
      </c>
      <c r="D119" s="212" t="s">
        <v>370</v>
      </c>
      <c r="E119" s="77">
        <f t="shared" si="37"/>
        <v>519.9373165618448</v>
      </c>
      <c r="F119" s="77">
        <f t="shared" si="39"/>
        <v>480.95639412997895</v>
      </c>
      <c r="G119" s="77">
        <f t="shared" si="39"/>
        <v>450.29465408805021</v>
      </c>
      <c r="H119" s="77">
        <f t="shared" si="40"/>
        <v>162.73347309573722</v>
      </c>
      <c r="I119" s="77">
        <f t="shared" si="40"/>
        <v>274.70689713607862</v>
      </c>
      <c r="J119" s="77">
        <f t="shared" si="40"/>
        <v>2.5868273934311672</v>
      </c>
      <c r="K119" s="77">
        <f t="shared" si="40"/>
        <v>424.7715302491103</v>
      </c>
      <c r="L119" s="77">
        <f t="shared" si="40"/>
        <v>401.14153533299429</v>
      </c>
      <c r="M119" s="77">
        <f t="shared" si="40"/>
        <v>408.72784273851886</v>
      </c>
      <c r="N119" s="77">
        <f t="shared" si="40"/>
        <v>402.66117607185225</v>
      </c>
      <c r="O119" s="77">
        <f t="shared" si="40"/>
        <v>151.92353838332482</v>
      </c>
      <c r="P119" s="77">
        <f t="shared" si="40"/>
        <v>356.34014075067029</v>
      </c>
      <c r="Q119" s="77">
        <f t="shared" si="40"/>
        <v>0.15553296051516691</v>
      </c>
      <c r="R119" s="77">
        <f t="shared" si="40"/>
        <v>551.76099530831095</v>
      </c>
      <c r="S119" s="77">
        <f t="shared" si="40"/>
        <v>579.40312499999993</v>
      </c>
      <c r="T119" s="77">
        <f t="shared" si="40"/>
        <v>627.20879356568355</v>
      </c>
      <c r="U119" s="77">
        <f t="shared" si="40"/>
        <v>601.14139242627346</v>
      </c>
      <c r="V119" s="77">
        <f t="shared" si="40"/>
        <v>574.78797587131362</v>
      </c>
      <c r="W119" s="77">
        <f t="shared" si="40"/>
        <v>553.70995475871302</v>
      </c>
      <c r="X119" s="77">
        <f t="shared" si="40"/>
        <v>190.36408009383376</v>
      </c>
      <c r="Y119" s="77">
        <f t="shared" si="40"/>
        <v>346.80537414965983</v>
      </c>
      <c r="Z119" s="77">
        <f t="shared" si="40"/>
        <v>0.94187835120643448</v>
      </c>
      <c r="AA119" s="77">
        <f t="shared" si="40"/>
        <v>511.69726919339178</v>
      </c>
      <c r="AB119" s="77">
        <f t="shared" si="40"/>
        <v>499.12201652089419</v>
      </c>
      <c r="AC119" s="77">
        <f t="shared" si="40"/>
        <v>0</v>
      </c>
      <c r="AD119" s="77">
        <f t="shared" si="40"/>
        <v>0</v>
      </c>
      <c r="AE119" s="77">
        <f t="shared" si="40"/>
        <v>0</v>
      </c>
      <c r="AF119" s="77">
        <f t="shared" si="40"/>
        <v>0</v>
      </c>
      <c r="AG119" s="77">
        <f t="shared" si="40"/>
        <v>0</v>
      </c>
      <c r="AH119" s="77">
        <f t="shared" si="40"/>
        <v>0</v>
      </c>
    </row>
  </sheetData>
  <phoneticPr fontId="11" type="noConversion"/>
  <conditionalFormatting sqref="D14:D16">
    <cfRule type="cellIs" dxfId="32" priority="5" operator="lessThan">
      <formula>0</formula>
    </cfRule>
  </conditionalFormatting>
  <conditionalFormatting sqref="D43:D46">
    <cfRule type="cellIs" dxfId="31" priority="3" operator="lessThan">
      <formula>0</formula>
    </cfRule>
  </conditionalFormatting>
  <conditionalFormatting sqref="D84:D87">
    <cfRule type="cellIs" dxfId="30" priority="1" operator="lessThan">
      <formula>0</formula>
    </cfRule>
  </conditionalFormatting>
  <conditionalFormatting sqref="D113:D116">
    <cfRule type="cellIs" dxfId="29" priority="2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B22"/>
  <sheetViews>
    <sheetView showGridLines="0" zoomScale="70" zoomScaleNormal="70" workbookViewId="0">
      <pane xSplit="4" ySplit="2" topLeftCell="Q3" activePane="bottomRight" state="frozen"/>
      <selection pane="topRight" activeCell="E1" sqref="E1"/>
      <selection pane="bottomLeft" activeCell="A3" sqref="A3"/>
      <selection pane="bottomRight" activeCell="V1" sqref="V1:V1048576"/>
    </sheetView>
  </sheetViews>
  <sheetFormatPr defaultRowHeight="15.75"/>
  <cols>
    <col min="1" max="1" width="9.625" style="17" bestFit="1" customWidth="1"/>
    <col min="2" max="2" width="11.5" style="17" customWidth="1"/>
    <col min="3" max="3" width="12.625" style="17" bestFit="1" customWidth="1"/>
    <col min="4" max="4" width="11.25" style="17" bestFit="1" customWidth="1"/>
    <col min="5" max="16" width="13.375" style="17" hidden="1" customWidth="1"/>
    <col min="17" max="28" width="13.375" style="17" customWidth="1"/>
    <col min="29" max="16384" width="9" style="17"/>
  </cols>
  <sheetData>
    <row r="1" spans="1:28">
      <c r="A1" s="44" t="s">
        <v>229</v>
      </c>
      <c r="B1" s="44"/>
      <c r="C1" s="44"/>
      <c r="D1" s="44" t="s">
        <v>310</v>
      </c>
      <c r="E1" s="92">
        <v>45292</v>
      </c>
      <c r="F1" s="92">
        <v>45323</v>
      </c>
      <c r="G1" s="92">
        <v>45352</v>
      </c>
      <c r="H1" s="92">
        <v>45383</v>
      </c>
      <c r="I1" s="92">
        <v>45413</v>
      </c>
      <c r="J1" s="92">
        <v>45444</v>
      </c>
      <c r="K1" s="92">
        <v>45474</v>
      </c>
      <c r="L1" s="92">
        <v>45505</v>
      </c>
      <c r="M1" s="92">
        <v>45536</v>
      </c>
      <c r="N1" s="92">
        <v>45566</v>
      </c>
      <c r="O1" s="92">
        <v>45597</v>
      </c>
      <c r="P1" s="92">
        <v>45627</v>
      </c>
      <c r="Q1" s="92">
        <v>45658</v>
      </c>
      <c r="R1" s="92">
        <v>45689</v>
      </c>
      <c r="S1" s="92">
        <v>45717</v>
      </c>
      <c r="T1" s="92">
        <v>45748</v>
      </c>
      <c r="U1" s="92">
        <v>45778</v>
      </c>
      <c r="V1" s="92">
        <v>45809</v>
      </c>
      <c r="W1" s="92">
        <v>45839</v>
      </c>
      <c r="X1" s="92">
        <v>45870</v>
      </c>
      <c r="Y1" s="92">
        <v>45901</v>
      </c>
      <c r="Z1" s="92">
        <v>45931</v>
      </c>
      <c r="AA1" s="92">
        <v>45962</v>
      </c>
      <c r="AB1" s="92">
        <v>45992</v>
      </c>
    </row>
    <row r="2" spans="1:28">
      <c r="A2" s="141" t="s">
        <v>362</v>
      </c>
      <c r="B2" s="141" t="s">
        <v>215</v>
      </c>
      <c r="C2" s="141" t="s">
        <v>1</v>
      </c>
      <c r="D2" s="141" t="s">
        <v>362</v>
      </c>
      <c r="E2" s="138" t="s">
        <v>185</v>
      </c>
      <c r="F2" s="138" t="s">
        <v>185</v>
      </c>
      <c r="G2" s="138" t="s">
        <v>185</v>
      </c>
      <c r="H2" s="138" t="s">
        <v>185</v>
      </c>
      <c r="I2" s="138" t="s">
        <v>185</v>
      </c>
      <c r="J2" s="138" t="s">
        <v>185</v>
      </c>
      <c r="K2" s="138" t="s">
        <v>185</v>
      </c>
      <c r="L2" s="138" t="s">
        <v>185</v>
      </c>
      <c r="M2" s="138" t="s">
        <v>185</v>
      </c>
      <c r="N2" s="138" t="s">
        <v>185</v>
      </c>
      <c r="O2" s="138" t="s">
        <v>185</v>
      </c>
      <c r="P2" s="138" t="s">
        <v>185</v>
      </c>
      <c r="Q2" s="138" t="s">
        <v>185</v>
      </c>
      <c r="R2" s="138" t="s">
        <v>185</v>
      </c>
      <c r="S2" s="138" t="s">
        <v>185</v>
      </c>
      <c r="T2" s="138" t="s">
        <v>185</v>
      </c>
      <c r="U2" s="138" t="s">
        <v>185</v>
      </c>
      <c r="V2" s="138" t="s">
        <v>185</v>
      </c>
      <c r="W2" s="138" t="s">
        <v>185</v>
      </c>
      <c r="X2" s="138" t="s">
        <v>185</v>
      </c>
      <c r="Y2" s="138" t="s">
        <v>185</v>
      </c>
      <c r="Z2" s="138" t="s">
        <v>185</v>
      </c>
      <c r="AA2" s="138" t="s">
        <v>185</v>
      </c>
      <c r="AB2" s="138" t="s">
        <v>185</v>
      </c>
    </row>
    <row r="3" spans="1:28">
      <c r="A3" s="210" t="s">
        <v>372</v>
      </c>
      <c r="B3" s="72" t="s">
        <v>145</v>
      </c>
      <c r="C3" s="72" t="s">
        <v>142</v>
      </c>
      <c r="D3" s="210" t="s">
        <v>364</v>
      </c>
      <c r="E3" s="71">
        <f>SUMIFS(RVNDetail!$F:$F,RVNDetail!$H:$H,$A3,RVNDetail!$A:$A,YEAR(E$1)*100+MONTH(E$1),RVNDetail!$G:$G,$C3,RVNDetail!$I:$I,$D3)</f>
        <v>-735633.95000000007</v>
      </c>
      <c r="F3" s="71">
        <f>SUMIFS(RVNDetail!$F:$F,RVNDetail!$H:$H,$A3,RVNDetail!$A:$A,YEAR(F$1)*100+MONTH(F$1),RVNDetail!$G:$G,$C3,RVNDetail!$I:$I,$D3)</f>
        <v>-642774.6100000001</v>
      </c>
      <c r="G3" s="71">
        <f>SUMIFS(RVNDetail!$F:$F,RVNDetail!$H:$H,$A3,RVNDetail!$A:$A,YEAR(G$1)*100+MONTH(G$1),RVNDetail!$G:$G,$C3,RVNDetail!$I:$I,$D3)</f>
        <v>-499823.12</v>
      </c>
      <c r="H3" s="71">
        <f>SUMIFS(RVNDetail!$F:$F,RVNDetail!$H:$H,$A3,RVNDetail!$A:$A,YEAR(H$1)*100+MONTH(H$1),RVNDetail!$G:$G,$C3,RVNDetail!$I:$I,$D3)</f>
        <v>-361180.05999999994</v>
      </c>
      <c r="I3" s="71">
        <f>SUMIFS(RVNDetail!$F:$F,RVNDetail!$H:$H,$A3,RVNDetail!$A:$A,YEAR(I$1)*100+MONTH(I$1),RVNDetail!$G:$G,$C3,RVNDetail!$I:$I,$D3)</f>
        <v>-331056.68</v>
      </c>
      <c r="J3" s="71">
        <f>SUMIFS(RVNDetail!$F:$F,RVNDetail!$H:$H,$A3,RVNDetail!$A:$A,YEAR(J$1)*100+MONTH(J$1),RVNDetail!$G:$G,$C3,RVNDetail!$I:$I,$D3)</f>
        <v>-330314.95999999996</v>
      </c>
      <c r="K3" s="71">
        <f>SUMIFS(RVNDetail!$F:$F,RVNDetail!$H:$H,$A3,RVNDetail!$A:$A,YEAR(K$1)*100+MONTH(K$1),RVNDetail!$G:$G,$C3,RVNDetail!$I:$I,$D3)</f>
        <v>-443960.26</v>
      </c>
      <c r="L3" s="71">
        <f>SUMIFS(RVNDetail!$F:$F,RVNDetail!$H:$H,$A3,RVNDetail!$A:$A,YEAR(L$1)*100+MONTH(L$1),RVNDetail!$G:$G,$C3,RVNDetail!$I:$I,$D3)</f>
        <v>-481422.30999999994</v>
      </c>
      <c r="M3" s="71">
        <f>SUMIFS(RVNDetail!$F:$F,RVNDetail!$H:$H,$A3,RVNDetail!$A:$A,YEAR(M$1)*100+MONTH(M$1),RVNDetail!$G:$G,$C3,RVNDetail!$I:$I,$D3)</f>
        <v>-380556.18999999994</v>
      </c>
      <c r="N3" s="71">
        <f>SUMIFS(RVNDetail!$F:$F,RVNDetail!$H:$H,$A3,RVNDetail!$A:$A,YEAR(N$1)*100+MONTH(N$1),RVNDetail!$G:$G,$C3,RVNDetail!$I:$I,$D3)</f>
        <v>-303527.57</v>
      </c>
      <c r="O3" s="71">
        <f>SUMIFS(RVNDetail!$F:$F,RVNDetail!$H:$H,$A3,RVNDetail!$A:$A,YEAR(O$1)*100+MONTH(O$1),RVNDetail!$G:$G,$C3,RVNDetail!$I:$I,$D3)</f>
        <v>-400554.36</v>
      </c>
      <c r="P3" s="71">
        <f>SUMIFS(RVNDetail!$F:$F,RVNDetail!$H:$H,$A3,RVNDetail!$A:$A,YEAR(P$1)*100+MONTH(P$1),RVNDetail!$G:$G,$C3,RVNDetail!$I:$I,$D3)</f>
        <v>-649816.77</v>
      </c>
      <c r="Q3" s="71">
        <f>SUMIFS(RVNDetail!$F:$F,RVNDetail!$H:$H,$A3,RVNDetail!$A:$A,YEAR(Q$1)*100+MONTH(Q$1),RVNDetail!$G:$G,$C3,RVNDetail!$I:$I,$D3)</f>
        <v>-696922.28999999992</v>
      </c>
      <c r="R3" s="71">
        <f>SUMIFS(RVNDetail!$F:$F,RVNDetail!$H:$H,$A3,RVNDetail!$A:$A,YEAR(R$1)*100+MONTH(R$1),RVNDetail!$G:$G,$C3,RVNDetail!$I:$I,$D3)</f>
        <v>-714929.14999999991</v>
      </c>
      <c r="S3" s="71">
        <f>SUMIFS(RVNDetail!$F:$F,RVNDetail!$H:$H,$A3,RVNDetail!$A:$A,YEAR(S$1)*100+MONTH(S$1),RVNDetail!$G:$G,$C3,RVNDetail!$I:$I,$D3)</f>
        <v>-531913.17000000004</v>
      </c>
      <c r="T3" s="71">
        <f>SUMIFS(RVNDetail!$F:$F,RVNDetail!$H:$H,$A3,RVNDetail!$A:$A,YEAR(T$1)*100+MONTH(T$1),RVNDetail!$G:$G,$C3,RVNDetail!$I:$I,$D3)</f>
        <v>-380179.23</v>
      </c>
      <c r="U3" s="71">
        <f>SUMIFS(RVNDetail!$F:$F,RVNDetail!$H:$H,$A3,RVNDetail!$A:$A,YEAR(U$1)*100+MONTH(U$1),RVNDetail!$G:$G,$C3,RVNDetail!$I:$I,$D3)</f>
        <v>-310252.48</v>
      </c>
      <c r="V3" s="71">
        <f>SUMIFS(RVNDetail!$F:$F,RVNDetail!$H:$H,$A3,RVNDetail!$A:$A,YEAR(V$1)*100+MONTH(V$1),RVNDetail!$G:$G,$C3,RVNDetail!$I:$I,$D3)</f>
        <v>-363494.82999999996</v>
      </c>
      <c r="W3" s="71">
        <f>SUMIFS(RVNDetail!$F:$F,RVNDetail!$H:$H,$A3,RVNDetail!$A:$A,YEAR(W$1)*100+MONTH(W$1),RVNDetail!$G:$G,$C3,RVNDetail!$I:$I,$D3)</f>
        <v>0</v>
      </c>
      <c r="X3" s="71">
        <f>SUMIFS(RVNDetail!$F:$F,RVNDetail!$H:$H,$A3,RVNDetail!$A:$A,YEAR(X$1)*100+MONTH(X$1),RVNDetail!$G:$G,$C3,RVNDetail!$I:$I,$D3)</f>
        <v>0</v>
      </c>
      <c r="Y3" s="71">
        <f>SUMIFS(RVNDetail!$F:$F,RVNDetail!$H:$H,$A3,RVNDetail!$A:$A,YEAR(Y$1)*100+MONTH(Y$1),RVNDetail!$G:$G,$C3,RVNDetail!$I:$I,$D3)</f>
        <v>0</v>
      </c>
      <c r="Z3" s="71">
        <f>SUMIFS(RVNDetail!$F:$F,RVNDetail!$H:$H,$A3,RVNDetail!$A:$A,YEAR(Z$1)*100+MONTH(Z$1),RVNDetail!$G:$G,$C3,RVNDetail!$I:$I,$D3)</f>
        <v>0</v>
      </c>
      <c r="AA3" s="71">
        <f>SUMIFS(RVNDetail!$F:$F,RVNDetail!$H:$H,$A3,RVNDetail!$A:$A,YEAR(AA$1)*100+MONTH(AA$1),RVNDetail!$G:$G,$C3,RVNDetail!$I:$I,$D3)</f>
        <v>0</v>
      </c>
      <c r="AB3" s="71">
        <f>SUMIFS(RVNDetail!$F:$F,RVNDetail!$H:$H,$A3,RVNDetail!$A:$A,YEAR(AB$1)*100+MONTH(AB$1),RVNDetail!$G:$G,$C3,RVNDetail!$I:$I,$D3)</f>
        <v>0</v>
      </c>
    </row>
    <row r="4" spans="1:28">
      <c r="A4" s="211" t="s">
        <v>372</v>
      </c>
      <c r="B4" s="51" t="s">
        <v>145</v>
      </c>
      <c r="C4" s="51" t="s">
        <v>142</v>
      </c>
      <c r="D4" s="211" t="s">
        <v>365</v>
      </c>
      <c r="E4" s="130">
        <f>SUMIFS(RVNDetail!$F:$F,RVNDetail!$H:$H,$A4,RVNDetail!$A:$A,YEAR(E$1)*100+MONTH(E$1),RVNDetail!$G:$G,$C4,RVNDetail!$I:$I,$D4)</f>
        <v>-7200.82</v>
      </c>
      <c r="F4" s="130">
        <f>SUMIFS(RVNDetail!$F:$F,RVNDetail!$H:$H,$A4,RVNDetail!$A:$A,YEAR(F$1)*100+MONTH(F$1),RVNDetail!$G:$G,$C4,RVNDetail!$I:$I,$D4)</f>
        <v>-6868.3499999999995</v>
      </c>
      <c r="G4" s="130">
        <f>SUMIFS(RVNDetail!$F:$F,RVNDetail!$H:$H,$A4,RVNDetail!$A:$A,YEAR(G$1)*100+MONTH(G$1),RVNDetail!$G:$G,$C4,RVNDetail!$I:$I,$D4)</f>
        <v>-5728.22</v>
      </c>
      <c r="H4" s="130">
        <f>SUMIFS(RVNDetail!$F:$F,RVNDetail!$H:$H,$A4,RVNDetail!$A:$A,YEAR(H$1)*100+MONTH(H$1),RVNDetail!$G:$G,$C4,RVNDetail!$I:$I,$D4)</f>
        <v>-4388.3</v>
      </c>
      <c r="I4" s="130">
        <f>SUMIFS(RVNDetail!$F:$F,RVNDetail!$H:$H,$A4,RVNDetail!$A:$A,YEAR(I$1)*100+MONTH(I$1),RVNDetail!$G:$G,$C4,RVNDetail!$I:$I,$D4)</f>
        <v>-4351.43</v>
      </c>
      <c r="J4" s="130">
        <f>SUMIFS(RVNDetail!$F:$F,RVNDetail!$H:$H,$A4,RVNDetail!$A:$A,YEAR(J$1)*100+MONTH(J$1),RVNDetail!$G:$G,$C4,RVNDetail!$I:$I,$D4)</f>
        <v>-4763.13</v>
      </c>
      <c r="K4" s="130">
        <f>SUMIFS(RVNDetail!$F:$F,RVNDetail!$H:$H,$A4,RVNDetail!$A:$A,YEAR(K$1)*100+MONTH(K$1),RVNDetail!$G:$G,$C4,RVNDetail!$I:$I,$D4)</f>
        <v>-5762.8099999999995</v>
      </c>
      <c r="L4" s="130">
        <f>SUMIFS(RVNDetail!$F:$F,RVNDetail!$H:$H,$A4,RVNDetail!$A:$A,YEAR(L$1)*100+MONTH(L$1),RVNDetail!$G:$G,$C4,RVNDetail!$I:$I,$D4)</f>
        <v>-6083.9</v>
      </c>
      <c r="M4" s="130">
        <f>SUMIFS(RVNDetail!$F:$F,RVNDetail!$H:$H,$A4,RVNDetail!$A:$A,YEAR(M$1)*100+MONTH(M$1),RVNDetail!$G:$G,$C4,RVNDetail!$I:$I,$D4)</f>
        <v>-5356.07</v>
      </c>
      <c r="N4" s="130">
        <f>SUMIFS(RVNDetail!$F:$F,RVNDetail!$H:$H,$A4,RVNDetail!$A:$A,YEAR(N$1)*100+MONTH(N$1),RVNDetail!$G:$G,$C4,RVNDetail!$I:$I,$D4)</f>
        <v>-4460.3500000000004</v>
      </c>
      <c r="O4" s="130">
        <f>SUMIFS(RVNDetail!$F:$F,RVNDetail!$H:$H,$A4,RVNDetail!$A:$A,YEAR(O$1)*100+MONTH(O$1),RVNDetail!$G:$G,$C4,RVNDetail!$I:$I,$D4)</f>
        <v>-4590.22</v>
      </c>
      <c r="P4" s="130">
        <f>SUMIFS(RVNDetail!$F:$F,RVNDetail!$H:$H,$A4,RVNDetail!$A:$A,YEAR(P$1)*100+MONTH(P$1),RVNDetail!$G:$G,$C4,RVNDetail!$I:$I,$D4)</f>
        <v>-6663.73</v>
      </c>
      <c r="Q4" s="130">
        <f>SUMIFS(RVNDetail!$F:$F,RVNDetail!$H:$H,$A4,RVNDetail!$A:$A,YEAR(Q$1)*100+MONTH(Q$1),RVNDetail!$G:$G,$C4,RVNDetail!$I:$I,$D4)</f>
        <v>-7174.4100000000008</v>
      </c>
      <c r="R4" s="130">
        <f>SUMIFS(RVNDetail!$F:$F,RVNDetail!$H:$H,$A4,RVNDetail!$A:$A,YEAR(R$1)*100+MONTH(R$1),RVNDetail!$G:$G,$C4,RVNDetail!$I:$I,$D4)</f>
        <v>-7435.02</v>
      </c>
      <c r="S4" s="130">
        <f>SUMIFS(RVNDetail!$F:$F,RVNDetail!$H:$H,$A4,RVNDetail!$A:$A,YEAR(S$1)*100+MONTH(S$1),RVNDetail!$G:$G,$C4,RVNDetail!$I:$I,$D4)</f>
        <v>-5732.39</v>
      </c>
      <c r="T4" s="130">
        <f>SUMIFS(RVNDetail!$F:$F,RVNDetail!$H:$H,$A4,RVNDetail!$A:$A,YEAR(T$1)*100+MONTH(T$1),RVNDetail!$G:$G,$C4,RVNDetail!$I:$I,$D4)</f>
        <v>-4296.92</v>
      </c>
      <c r="U4" s="130">
        <f>SUMIFS(RVNDetail!$F:$F,RVNDetail!$H:$H,$A4,RVNDetail!$A:$A,YEAR(U$1)*100+MONTH(U$1),RVNDetail!$G:$G,$C4,RVNDetail!$I:$I,$D4)</f>
        <v>-4140.84</v>
      </c>
      <c r="V4" s="130">
        <f>SUMIFS(RVNDetail!$F:$F,RVNDetail!$H:$H,$A4,RVNDetail!$A:$A,YEAR(V$1)*100+MONTH(V$1),RVNDetail!$G:$G,$C4,RVNDetail!$I:$I,$D4)</f>
        <v>-4868.1099999999997</v>
      </c>
      <c r="W4" s="130">
        <f>SUMIFS(RVNDetail!$F:$F,RVNDetail!$H:$H,$A4,RVNDetail!$A:$A,YEAR(W$1)*100+MONTH(W$1),RVNDetail!$G:$G,$C4,RVNDetail!$I:$I,$D4)</f>
        <v>0</v>
      </c>
      <c r="X4" s="130">
        <f>SUMIFS(RVNDetail!$F:$F,RVNDetail!$H:$H,$A4,RVNDetail!$A:$A,YEAR(X$1)*100+MONTH(X$1),RVNDetail!$G:$G,$C4,RVNDetail!$I:$I,$D4)</f>
        <v>0</v>
      </c>
      <c r="Y4" s="130">
        <f>SUMIFS(RVNDetail!$F:$F,RVNDetail!$H:$H,$A4,RVNDetail!$A:$A,YEAR(Y$1)*100+MONTH(Y$1),RVNDetail!$G:$G,$C4,RVNDetail!$I:$I,$D4)</f>
        <v>0</v>
      </c>
      <c r="Z4" s="130">
        <f>SUMIFS(RVNDetail!$F:$F,RVNDetail!$H:$H,$A4,RVNDetail!$A:$A,YEAR(Z$1)*100+MONTH(Z$1),RVNDetail!$G:$G,$C4,RVNDetail!$I:$I,$D4)</f>
        <v>0</v>
      </c>
      <c r="AA4" s="130">
        <f>SUMIFS(RVNDetail!$F:$F,RVNDetail!$H:$H,$A4,RVNDetail!$A:$A,YEAR(AA$1)*100+MONTH(AA$1),RVNDetail!$G:$G,$C4,RVNDetail!$I:$I,$D4)</f>
        <v>0</v>
      </c>
      <c r="AB4" s="130">
        <f>SUMIFS(RVNDetail!$F:$F,RVNDetail!$H:$H,$A4,RVNDetail!$A:$A,YEAR(AB$1)*100+MONTH(AB$1),RVNDetail!$G:$G,$C4,RVNDetail!$I:$I,$D4)</f>
        <v>0</v>
      </c>
    </row>
    <row r="5" spans="1:28">
      <c r="A5" s="211" t="s">
        <v>372</v>
      </c>
      <c r="B5" s="51" t="s">
        <v>145</v>
      </c>
      <c r="C5" s="51" t="s">
        <v>142</v>
      </c>
      <c r="D5" s="211" t="s">
        <v>452</v>
      </c>
      <c r="E5" s="130">
        <f>SUMIFS(RVNDetail!$F:$F,RVNDetail!$H:$H,$A5,RVNDetail!$A:$A,YEAR(E$1)*100+MONTH(E$1),RVNDetail!$G:$G,$C5,RVNDetail!$I:$I,$D5)</f>
        <v>-731.98</v>
      </c>
      <c r="F5" s="130">
        <f>SUMIFS(RVNDetail!$F:$F,RVNDetail!$H:$H,$A5,RVNDetail!$A:$A,YEAR(F$1)*100+MONTH(F$1),RVNDetail!$G:$G,$C5,RVNDetail!$I:$I,$D5)</f>
        <v>-674.37</v>
      </c>
      <c r="G5" s="130">
        <f>SUMIFS(RVNDetail!$F:$F,RVNDetail!$H:$H,$A5,RVNDetail!$A:$A,YEAR(G$1)*100+MONTH(G$1),RVNDetail!$G:$G,$C5,RVNDetail!$I:$I,$D5)</f>
        <v>-435.79999999999995</v>
      </c>
      <c r="H5" s="130">
        <f>SUMIFS(RVNDetail!$F:$F,RVNDetail!$H:$H,$A5,RVNDetail!$A:$A,YEAR(H$1)*100+MONTH(H$1),RVNDetail!$G:$G,$C5,RVNDetail!$I:$I,$D5)</f>
        <v>-321.91999999999996</v>
      </c>
      <c r="I5" s="130">
        <f>SUMIFS(RVNDetail!$F:$F,RVNDetail!$H:$H,$A5,RVNDetail!$A:$A,YEAR(I$1)*100+MONTH(I$1),RVNDetail!$G:$G,$C5,RVNDetail!$I:$I,$D5)</f>
        <v>-305.35999999999996</v>
      </c>
      <c r="J5" s="130">
        <f>SUMIFS(RVNDetail!$F:$F,RVNDetail!$H:$H,$A5,RVNDetail!$A:$A,YEAR(J$1)*100+MONTH(J$1),RVNDetail!$G:$G,$C5,RVNDetail!$I:$I,$D5)</f>
        <v>-272.68</v>
      </c>
      <c r="K5" s="130">
        <f>SUMIFS(RVNDetail!$F:$F,RVNDetail!$H:$H,$A5,RVNDetail!$A:$A,YEAR(K$1)*100+MONTH(K$1),RVNDetail!$G:$G,$C5,RVNDetail!$I:$I,$D5)</f>
        <v>-364.17</v>
      </c>
      <c r="L5" s="130">
        <f>SUMIFS(RVNDetail!$F:$F,RVNDetail!$H:$H,$A5,RVNDetail!$A:$A,YEAR(L$1)*100+MONTH(L$1),RVNDetail!$G:$G,$C5,RVNDetail!$I:$I,$D5)</f>
        <v>-401.37</v>
      </c>
      <c r="M5" s="130">
        <f>SUMIFS(RVNDetail!$F:$F,RVNDetail!$H:$H,$A5,RVNDetail!$A:$A,YEAR(M$1)*100+MONTH(M$1),RVNDetail!$G:$G,$C5,RVNDetail!$I:$I,$D5)</f>
        <v>-362.87</v>
      </c>
      <c r="N5" s="130">
        <f>SUMIFS(RVNDetail!$F:$F,RVNDetail!$H:$H,$A5,RVNDetail!$A:$A,YEAR(N$1)*100+MONTH(N$1),RVNDetail!$G:$G,$C5,RVNDetail!$I:$I,$D5)</f>
        <v>-318.04000000000002</v>
      </c>
      <c r="O5" s="130">
        <f>SUMIFS(RVNDetail!$F:$F,RVNDetail!$H:$H,$A5,RVNDetail!$A:$A,YEAR(O$1)*100+MONTH(O$1),RVNDetail!$G:$G,$C5,RVNDetail!$I:$I,$D5)</f>
        <v>-379.34</v>
      </c>
      <c r="P5" s="130">
        <f>SUMIFS(RVNDetail!$F:$F,RVNDetail!$H:$H,$A5,RVNDetail!$A:$A,YEAR(P$1)*100+MONTH(P$1),RVNDetail!$G:$G,$C5,RVNDetail!$I:$I,$D5)</f>
        <v>-516.07000000000005</v>
      </c>
      <c r="Q5" s="130">
        <f>SUMIFS(RVNDetail!$F:$F,RVNDetail!$H:$H,$A5,RVNDetail!$A:$A,YEAR(Q$1)*100+MONTH(Q$1),RVNDetail!$G:$G,$C5,RVNDetail!$I:$I,$D5)</f>
        <v>-424.32</v>
      </c>
      <c r="R5" s="130">
        <f>SUMIFS(RVNDetail!$F:$F,RVNDetail!$H:$H,$A5,RVNDetail!$A:$A,YEAR(R$1)*100+MONTH(R$1),RVNDetail!$G:$G,$C5,RVNDetail!$I:$I,$D5)</f>
        <v>-438.66</v>
      </c>
      <c r="S5" s="130">
        <f>SUMIFS(RVNDetail!$F:$F,RVNDetail!$H:$H,$A5,RVNDetail!$A:$A,YEAR(S$1)*100+MONTH(S$1),RVNDetail!$G:$G,$C5,RVNDetail!$I:$I,$D5)</f>
        <v>-529.94000000000005</v>
      </c>
      <c r="T5" s="130">
        <f>SUMIFS(RVNDetail!$F:$F,RVNDetail!$H:$H,$A5,RVNDetail!$A:$A,YEAR(T$1)*100+MONTH(T$1),RVNDetail!$G:$G,$C5,RVNDetail!$I:$I,$D5)</f>
        <v>-435.6</v>
      </c>
      <c r="U5" s="130">
        <f>SUMIFS(RVNDetail!$F:$F,RVNDetail!$H:$H,$A5,RVNDetail!$A:$A,YEAR(U$1)*100+MONTH(U$1),RVNDetail!$G:$G,$C5,RVNDetail!$I:$I,$D5)</f>
        <v>-369.45</v>
      </c>
      <c r="V5" s="130">
        <f>SUMIFS(RVNDetail!$F:$F,RVNDetail!$H:$H,$A5,RVNDetail!$A:$A,YEAR(V$1)*100+MONTH(V$1),RVNDetail!$G:$G,$C5,RVNDetail!$I:$I,$D5)</f>
        <v>-411.22</v>
      </c>
      <c r="W5" s="130">
        <f>SUMIFS(RVNDetail!$F:$F,RVNDetail!$H:$H,$A5,RVNDetail!$A:$A,YEAR(W$1)*100+MONTH(W$1),RVNDetail!$G:$G,$C5,RVNDetail!$I:$I,$D5)</f>
        <v>0</v>
      </c>
      <c r="X5" s="130">
        <f>SUMIFS(RVNDetail!$F:$F,RVNDetail!$H:$H,$A5,RVNDetail!$A:$A,YEAR(X$1)*100+MONTH(X$1),RVNDetail!$G:$G,$C5,RVNDetail!$I:$I,$D5)</f>
        <v>0</v>
      </c>
      <c r="Y5" s="130">
        <f>SUMIFS(RVNDetail!$F:$F,RVNDetail!$H:$H,$A5,RVNDetail!$A:$A,YEAR(Y$1)*100+MONTH(Y$1),RVNDetail!$G:$G,$C5,RVNDetail!$I:$I,$D5)</f>
        <v>0</v>
      </c>
      <c r="Z5" s="130">
        <f>SUMIFS(RVNDetail!$F:$F,RVNDetail!$H:$H,$A5,RVNDetail!$A:$A,YEAR(Z$1)*100+MONTH(Z$1),RVNDetail!$G:$G,$C5,RVNDetail!$I:$I,$D5)</f>
        <v>0</v>
      </c>
      <c r="AA5" s="130">
        <f>SUMIFS(RVNDetail!$F:$F,RVNDetail!$H:$H,$A5,RVNDetail!$A:$A,YEAR(AA$1)*100+MONTH(AA$1),RVNDetail!$G:$G,$C5,RVNDetail!$I:$I,$D5)</f>
        <v>0</v>
      </c>
      <c r="AB5" s="130">
        <f>SUMIFS(RVNDetail!$F:$F,RVNDetail!$H:$H,$A5,RVNDetail!$A:$A,YEAR(AB$1)*100+MONTH(AB$1),RVNDetail!$G:$G,$C5,RVNDetail!$I:$I,$D5)</f>
        <v>0</v>
      </c>
    </row>
    <row r="6" spans="1:28">
      <c r="A6" s="211" t="s">
        <v>372</v>
      </c>
      <c r="B6" s="51" t="s">
        <v>145</v>
      </c>
      <c r="C6" s="51" t="s">
        <v>226</v>
      </c>
      <c r="D6" s="211" t="s">
        <v>365</v>
      </c>
      <c r="E6" s="130">
        <f>SUMIFS(RVNDetail!$F:$F,RVNDetail!$H:$H,$A6,RVNDetail!$A:$A,YEAR(E$1)*100+MONTH(E$1),RVNDetail!$G:$G,$C6,RVNDetail!$I:$I,$D6)</f>
        <v>-151022.23000000004</v>
      </c>
      <c r="F6" s="130">
        <f>SUMIFS(RVNDetail!$F:$F,RVNDetail!$H:$H,$A6,RVNDetail!$A:$A,YEAR(F$1)*100+MONTH(F$1),RVNDetail!$G:$G,$C6,RVNDetail!$I:$I,$D6)</f>
        <v>-137408.23999999996</v>
      </c>
      <c r="G6" s="130">
        <f>SUMIFS(RVNDetail!$F:$F,RVNDetail!$H:$H,$A6,RVNDetail!$A:$A,YEAR(G$1)*100+MONTH(G$1),RVNDetail!$G:$G,$C6,RVNDetail!$I:$I,$D6)</f>
        <v>-125596.70000000001</v>
      </c>
      <c r="H6" s="130">
        <f>SUMIFS(RVNDetail!$F:$F,RVNDetail!$H:$H,$A6,RVNDetail!$A:$A,YEAR(H$1)*100+MONTH(H$1),RVNDetail!$G:$G,$C6,RVNDetail!$I:$I,$D6)</f>
        <v>-106202.68000000001</v>
      </c>
      <c r="I6" s="130">
        <f>SUMIFS(RVNDetail!$F:$F,RVNDetail!$H:$H,$A6,RVNDetail!$A:$A,YEAR(I$1)*100+MONTH(I$1),RVNDetail!$G:$G,$C6,RVNDetail!$I:$I,$D6)</f>
        <v>-112089.99</v>
      </c>
      <c r="J6" s="130">
        <f>SUMIFS(RVNDetail!$F:$F,RVNDetail!$H:$H,$A6,RVNDetail!$A:$A,YEAR(J$1)*100+MONTH(J$1),RVNDetail!$G:$G,$C6,RVNDetail!$I:$I,$D6)</f>
        <v>-99620.25</v>
      </c>
      <c r="K6" s="130">
        <f>SUMIFS(RVNDetail!$F:$F,RVNDetail!$H:$H,$A6,RVNDetail!$A:$A,YEAR(K$1)*100+MONTH(K$1),RVNDetail!$G:$G,$C6,RVNDetail!$I:$I,$D6)</f>
        <v>-136583.55000000002</v>
      </c>
      <c r="L6" s="130">
        <f>SUMIFS(RVNDetail!$F:$F,RVNDetail!$H:$H,$A6,RVNDetail!$A:$A,YEAR(L$1)*100+MONTH(L$1),RVNDetail!$G:$G,$C6,RVNDetail!$I:$I,$D6)</f>
        <v>-148325.74</v>
      </c>
      <c r="M6" s="130">
        <f>SUMIFS(RVNDetail!$F:$F,RVNDetail!$H:$H,$A6,RVNDetail!$A:$A,YEAR(M$1)*100+MONTH(M$1),RVNDetail!$G:$G,$C6,RVNDetail!$I:$I,$D6)</f>
        <v>-133628.34999999998</v>
      </c>
      <c r="N6" s="130">
        <f>SUMIFS(RVNDetail!$F:$F,RVNDetail!$H:$H,$A6,RVNDetail!$A:$A,YEAR(N$1)*100+MONTH(N$1),RVNDetail!$G:$G,$C6,RVNDetail!$I:$I,$D6)</f>
        <v>-119052.79</v>
      </c>
      <c r="O6" s="130">
        <f>SUMIFS(RVNDetail!$F:$F,RVNDetail!$H:$H,$A6,RVNDetail!$A:$A,YEAR(O$1)*100+MONTH(O$1),RVNDetail!$G:$G,$C6,RVNDetail!$I:$I,$D6)</f>
        <v>-115893.3</v>
      </c>
      <c r="P6" s="130">
        <f>SUMIFS(RVNDetail!$F:$F,RVNDetail!$H:$H,$A6,RVNDetail!$A:$A,YEAR(P$1)*100+MONTH(P$1),RVNDetail!$G:$G,$C6,RVNDetail!$I:$I,$D6)</f>
        <v>-145053.29</v>
      </c>
      <c r="Q6" s="130">
        <f>SUMIFS(RVNDetail!$F:$F,RVNDetail!$H:$H,$A6,RVNDetail!$A:$A,YEAR(Q$1)*100+MONTH(Q$1),RVNDetail!$G:$G,$C6,RVNDetail!$I:$I,$D6)</f>
        <v>-144963.29</v>
      </c>
      <c r="R6" s="130">
        <f>SUMIFS(RVNDetail!$F:$F,RVNDetail!$H:$H,$A6,RVNDetail!$A:$A,YEAR(R$1)*100+MONTH(R$1),RVNDetail!$G:$G,$C6,RVNDetail!$I:$I,$D6)</f>
        <v>-143005.56</v>
      </c>
      <c r="S6" s="130">
        <f>SUMIFS(RVNDetail!$F:$F,RVNDetail!$H:$H,$A6,RVNDetail!$A:$A,YEAR(S$1)*100+MONTH(S$1),RVNDetail!$G:$G,$C6,RVNDetail!$I:$I,$D6)</f>
        <v>-125551.23</v>
      </c>
      <c r="T6" s="130">
        <f>SUMIFS(RVNDetail!$F:$F,RVNDetail!$H:$H,$A6,RVNDetail!$A:$A,YEAR(T$1)*100+MONTH(T$1),RVNDetail!$G:$G,$C6,RVNDetail!$I:$I,$D6)</f>
        <v>-108679.43000000001</v>
      </c>
      <c r="U6" s="130">
        <f>SUMIFS(RVNDetail!$F:$F,RVNDetail!$H:$H,$A6,RVNDetail!$A:$A,YEAR(U$1)*100+MONTH(U$1),RVNDetail!$G:$G,$C6,RVNDetail!$I:$I,$D6)</f>
        <v>-105610.18999999999</v>
      </c>
      <c r="V6" s="130">
        <f>SUMIFS(RVNDetail!$F:$F,RVNDetail!$H:$H,$A6,RVNDetail!$A:$A,YEAR(V$1)*100+MONTH(V$1),RVNDetail!$G:$G,$C6,RVNDetail!$I:$I,$D6)</f>
        <v>-119861.59000000003</v>
      </c>
      <c r="W6" s="130">
        <f>SUMIFS(RVNDetail!$F:$F,RVNDetail!$H:$H,$A6,RVNDetail!$A:$A,YEAR(W$1)*100+MONTH(W$1),RVNDetail!$G:$G,$C6,RVNDetail!$I:$I,$D6)</f>
        <v>0</v>
      </c>
      <c r="X6" s="130">
        <f>SUMIFS(RVNDetail!$F:$F,RVNDetail!$H:$H,$A6,RVNDetail!$A:$A,YEAR(X$1)*100+MONTH(X$1),RVNDetail!$G:$G,$C6,RVNDetail!$I:$I,$D6)</f>
        <v>0</v>
      </c>
      <c r="Y6" s="130">
        <f>SUMIFS(RVNDetail!$F:$F,RVNDetail!$H:$H,$A6,RVNDetail!$A:$A,YEAR(Y$1)*100+MONTH(Y$1),RVNDetail!$G:$G,$C6,RVNDetail!$I:$I,$D6)</f>
        <v>0</v>
      </c>
      <c r="Z6" s="130">
        <f>SUMIFS(RVNDetail!$F:$F,RVNDetail!$H:$H,$A6,RVNDetail!$A:$A,YEAR(Z$1)*100+MONTH(Z$1),RVNDetail!$G:$G,$C6,RVNDetail!$I:$I,$D6)</f>
        <v>0</v>
      </c>
      <c r="AA6" s="130">
        <f>SUMIFS(RVNDetail!$F:$F,RVNDetail!$H:$H,$A6,RVNDetail!$A:$A,YEAR(AA$1)*100+MONTH(AA$1),RVNDetail!$G:$G,$C6,RVNDetail!$I:$I,$D6)</f>
        <v>0</v>
      </c>
      <c r="AB6" s="130">
        <f>SUMIFS(RVNDetail!$F:$F,RVNDetail!$H:$H,$A6,RVNDetail!$A:$A,YEAR(AB$1)*100+MONTH(AB$1),RVNDetail!$G:$G,$C6,RVNDetail!$I:$I,$D6)</f>
        <v>0</v>
      </c>
    </row>
    <row r="7" spans="1:28">
      <c r="A7" s="211" t="s">
        <v>372</v>
      </c>
      <c r="B7" s="51" t="s">
        <v>145</v>
      </c>
      <c r="C7" s="51" t="s">
        <v>226</v>
      </c>
      <c r="D7" s="211" t="s">
        <v>452</v>
      </c>
      <c r="E7" s="130">
        <f>SUMIFS(RVNDetail!$F:$F,RVNDetail!$H:$H,$A7,RVNDetail!$A:$A,YEAR(E$1)*100+MONTH(E$1),RVNDetail!$G:$G,$C7,RVNDetail!$I:$I,$D7)</f>
        <v>-184706.02</v>
      </c>
      <c r="F7" s="130">
        <f>SUMIFS(RVNDetail!$F:$F,RVNDetail!$H:$H,$A7,RVNDetail!$A:$A,YEAR(F$1)*100+MONTH(F$1),RVNDetail!$G:$G,$C7,RVNDetail!$I:$I,$D7)</f>
        <v>-171724.1</v>
      </c>
      <c r="G7" s="130">
        <f>SUMIFS(RVNDetail!$F:$F,RVNDetail!$H:$H,$A7,RVNDetail!$A:$A,YEAR(G$1)*100+MONTH(G$1),RVNDetail!$G:$G,$C7,RVNDetail!$I:$I,$D7)</f>
        <v>-166534.66</v>
      </c>
      <c r="H7" s="130">
        <f>SUMIFS(RVNDetail!$F:$F,RVNDetail!$H:$H,$A7,RVNDetail!$A:$A,YEAR(H$1)*100+MONTH(H$1),RVNDetail!$G:$G,$C7,RVNDetail!$I:$I,$D7)</f>
        <v>-145100.23000000001</v>
      </c>
      <c r="I7" s="130">
        <f>SUMIFS(RVNDetail!$F:$F,RVNDetail!$H:$H,$A7,RVNDetail!$A:$A,YEAR(I$1)*100+MONTH(I$1),RVNDetail!$G:$G,$C7,RVNDetail!$I:$I,$D7)</f>
        <v>-163432.6</v>
      </c>
      <c r="J7" s="130">
        <f>SUMIFS(RVNDetail!$F:$F,RVNDetail!$H:$H,$A7,RVNDetail!$A:$A,YEAR(J$1)*100+MONTH(J$1),RVNDetail!$G:$G,$C7,RVNDetail!$I:$I,$D7)</f>
        <v>-177893.01</v>
      </c>
      <c r="K7" s="130">
        <f>SUMIFS(RVNDetail!$F:$F,RVNDetail!$H:$H,$A7,RVNDetail!$A:$A,YEAR(K$1)*100+MONTH(K$1),RVNDetail!$G:$G,$C7,RVNDetail!$I:$I,$D7)</f>
        <v>-166165.45000000001</v>
      </c>
      <c r="L7" s="130">
        <f>SUMIFS(RVNDetail!$F:$F,RVNDetail!$H:$H,$A7,RVNDetail!$A:$A,YEAR(L$1)*100+MONTH(L$1),RVNDetail!$G:$G,$C7,RVNDetail!$I:$I,$D7)</f>
        <v>-194676.02</v>
      </c>
      <c r="M7" s="130">
        <f>SUMIFS(RVNDetail!$F:$F,RVNDetail!$H:$H,$A7,RVNDetail!$A:$A,YEAR(M$1)*100+MONTH(M$1),RVNDetail!$G:$G,$C7,RVNDetail!$I:$I,$D7)</f>
        <v>-190352.5</v>
      </c>
      <c r="N7" s="130">
        <f>SUMIFS(RVNDetail!$F:$F,RVNDetail!$H:$H,$A7,RVNDetail!$A:$A,YEAR(N$1)*100+MONTH(N$1),RVNDetail!$G:$G,$C7,RVNDetail!$I:$I,$D7)</f>
        <v>-214456.66</v>
      </c>
      <c r="O7" s="130">
        <f>SUMIFS(RVNDetail!$F:$F,RVNDetail!$H:$H,$A7,RVNDetail!$A:$A,YEAR(O$1)*100+MONTH(O$1),RVNDetail!$G:$G,$C7,RVNDetail!$I:$I,$D7)</f>
        <v>-197668.07000000004</v>
      </c>
      <c r="P7" s="130">
        <f>SUMIFS(RVNDetail!$F:$F,RVNDetail!$H:$H,$A7,RVNDetail!$A:$A,YEAR(P$1)*100+MONTH(P$1),RVNDetail!$G:$G,$C7,RVNDetail!$I:$I,$D7)</f>
        <v>-199167.98</v>
      </c>
      <c r="Q7" s="130">
        <f>SUMIFS(RVNDetail!$F:$F,RVNDetail!$H:$H,$A7,RVNDetail!$A:$A,YEAR(Q$1)*100+MONTH(Q$1),RVNDetail!$G:$G,$C7,RVNDetail!$I:$I,$D7)</f>
        <v>-184674.02000000002</v>
      </c>
      <c r="R7" s="130">
        <f>SUMIFS(RVNDetail!$F:$F,RVNDetail!$H:$H,$A7,RVNDetail!$A:$A,YEAR(R$1)*100+MONTH(R$1),RVNDetail!$G:$G,$C7,RVNDetail!$I:$I,$D7)</f>
        <v>-167974.78</v>
      </c>
      <c r="S7" s="130">
        <f>SUMIFS(RVNDetail!$F:$F,RVNDetail!$H:$H,$A7,RVNDetail!$A:$A,YEAR(S$1)*100+MONTH(S$1),RVNDetail!$G:$G,$C7,RVNDetail!$I:$I,$D7)</f>
        <v>-160765.34</v>
      </c>
      <c r="T7" s="130">
        <f>SUMIFS(RVNDetail!$F:$F,RVNDetail!$H:$H,$A7,RVNDetail!$A:$A,YEAR(T$1)*100+MONTH(T$1),RVNDetail!$G:$G,$C7,RVNDetail!$I:$I,$D7)</f>
        <v>-153713.45000000001</v>
      </c>
      <c r="U7" s="130">
        <f>SUMIFS(RVNDetail!$F:$F,RVNDetail!$H:$H,$A7,RVNDetail!$A:$A,YEAR(U$1)*100+MONTH(U$1),RVNDetail!$G:$G,$C7,RVNDetail!$I:$I,$D7)</f>
        <v>-147015.04000000001</v>
      </c>
      <c r="V7" s="130">
        <f>SUMIFS(RVNDetail!$F:$F,RVNDetail!$H:$H,$A7,RVNDetail!$A:$A,YEAR(V$1)*100+MONTH(V$1),RVNDetail!$G:$G,$C7,RVNDetail!$I:$I,$D7)</f>
        <v>-163564.94</v>
      </c>
      <c r="W7" s="130">
        <f>SUMIFS(RVNDetail!$F:$F,RVNDetail!$H:$H,$A7,RVNDetail!$A:$A,YEAR(W$1)*100+MONTH(W$1),RVNDetail!$G:$G,$C7,RVNDetail!$I:$I,$D7)</f>
        <v>0</v>
      </c>
      <c r="X7" s="130">
        <f>SUMIFS(RVNDetail!$F:$F,RVNDetail!$H:$H,$A7,RVNDetail!$A:$A,YEAR(X$1)*100+MONTH(X$1),RVNDetail!$G:$G,$C7,RVNDetail!$I:$I,$D7)</f>
        <v>0</v>
      </c>
      <c r="Y7" s="130">
        <f>SUMIFS(RVNDetail!$F:$F,RVNDetail!$H:$H,$A7,RVNDetail!$A:$A,YEAR(Y$1)*100+MONTH(Y$1),RVNDetail!$G:$G,$C7,RVNDetail!$I:$I,$D7)</f>
        <v>0</v>
      </c>
      <c r="Z7" s="130">
        <f>SUMIFS(RVNDetail!$F:$F,RVNDetail!$H:$H,$A7,RVNDetail!$A:$A,YEAR(Z$1)*100+MONTH(Z$1),RVNDetail!$G:$G,$C7,RVNDetail!$I:$I,$D7)</f>
        <v>0</v>
      </c>
      <c r="AA7" s="130">
        <f>SUMIFS(RVNDetail!$F:$F,RVNDetail!$H:$H,$A7,RVNDetail!$A:$A,YEAR(AA$1)*100+MONTH(AA$1),RVNDetail!$G:$G,$C7,RVNDetail!$I:$I,$D7)</f>
        <v>0</v>
      </c>
      <c r="AB7" s="130">
        <f>SUMIFS(RVNDetail!$F:$F,RVNDetail!$H:$H,$A7,RVNDetail!$A:$A,YEAR(AB$1)*100+MONTH(AB$1),RVNDetail!$G:$G,$C7,RVNDetail!$I:$I,$D7)</f>
        <v>0</v>
      </c>
    </row>
    <row r="8" spans="1:28">
      <c r="A8" s="211" t="s">
        <v>372</v>
      </c>
      <c r="B8" s="51" t="s">
        <v>145</v>
      </c>
      <c r="C8" s="51" t="s">
        <v>227</v>
      </c>
      <c r="D8" s="211" t="s">
        <v>365</v>
      </c>
      <c r="E8" s="130">
        <f>SUMIFS(RVNDetail!$F:$F,RVNDetail!$H:$H,$A8,RVNDetail!$A:$A,YEAR(E$1)*100+MONTH(E$1),RVNDetail!$G:$G,$C8,RVNDetail!$I:$I,$D8)</f>
        <v>-4870.37</v>
      </c>
      <c r="F8" s="130">
        <f>SUMIFS(RVNDetail!$F:$F,RVNDetail!$H:$H,$A8,RVNDetail!$A:$A,YEAR(F$1)*100+MONTH(F$1),RVNDetail!$G:$G,$C8,RVNDetail!$I:$I,$D8)</f>
        <v>-4573.0299999999988</v>
      </c>
      <c r="G8" s="130">
        <f>SUMIFS(RVNDetail!$F:$F,RVNDetail!$H:$H,$A8,RVNDetail!$A:$A,YEAR(G$1)*100+MONTH(G$1),RVNDetail!$G:$G,$C8,RVNDetail!$I:$I,$D8)</f>
        <v>-4033.17</v>
      </c>
      <c r="H8" s="130">
        <f>SUMIFS(RVNDetail!$F:$F,RVNDetail!$H:$H,$A8,RVNDetail!$A:$A,YEAR(H$1)*100+MONTH(H$1),RVNDetail!$G:$G,$C8,RVNDetail!$I:$I,$D8)</f>
        <v>-3521.49</v>
      </c>
      <c r="I8" s="130">
        <f>SUMIFS(RVNDetail!$F:$F,RVNDetail!$H:$H,$A8,RVNDetail!$A:$A,YEAR(I$1)*100+MONTH(I$1),RVNDetail!$G:$G,$C8,RVNDetail!$I:$I,$D8)</f>
        <v>-3265.1</v>
      </c>
      <c r="J8" s="130">
        <f>SUMIFS(RVNDetail!$F:$F,RVNDetail!$H:$H,$A8,RVNDetail!$A:$A,YEAR(J$1)*100+MONTH(J$1),RVNDetail!$G:$G,$C8,RVNDetail!$I:$I,$D8)</f>
        <v>-3465.81</v>
      </c>
      <c r="K8" s="130">
        <f>SUMIFS(RVNDetail!$F:$F,RVNDetail!$H:$H,$A8,RVNDetail!$A:$A,YEAR(K$1)*100+MONTH(K$1),RVNDetail!$G:$G,$C8,RVNDetail!$I:$I,$D8)</f>
        <v>-3849.7799999999997</v>
      </c>
      <c r="L8" s="130">
        <f>SUMIFS(RVNDetail!$F:$F,RVNDetail!$H:$H,$A8,RVNDetail!$A:$A,YEAR(L$1)*100+MONTH(L$1),RVNDetail!$G:$G,$C8,RVNDetail!$I:$I,$D8)</f>
        <v>-4159.9399999999996</v>
      </c>
      <c r="M8" s="130">
        <f>SUMIFS(RVNDetail!$F:$F,RVNDetail!$H:$H,$A8,RVNDetail!$A:$A,YEAR(M$1)*100+MONTH(M$1),RVNDetail!$G:$G,$C8,RVNDetail!$I:$I,$D8)</f>
        <v>-4001.8</v>
      </c>
      <c r="N8" s="130">
        <f>SUMIFS(RVNDetail!$F:$F,RVNDetail!$H:$H,$A8,RVNDetail!$A:$A,YEAR(N$1)*100+MONTH(N$1),RVNDetail!$G:$G,$C8,RVNDetail!$I:$I,$D8)</f>
        <v>-3708.96</v>
      </c>
      <c r="O8" s="130">
        <f>SUMIFS(RVNDetail!$F:$F,RVNDetail!$H:$H,$A8,RVNDetail!$A:$A,YEAR(O$1)*100+MONTH(O$1),RVNDetail!$G:$G,$C8,RVNDetail!$I:$I,$D8)</f>
        <v>-3928.4799999999996</v>
      </c>
      <c r="P8" s="130">
        <f>SUMIFS(RVNDetail!$F:$F,RVNDetail!$H:$H,$A8,RVNDetail!$A:$A,YEAR(P$1)*100+MONTH(P$1),RVNDetail!$G:$G,$C8,RVNDetail!$I:$I,$D8)</f>
        <v>-4611.6400000000003</v>
      </c>
      <c r="Q8" s="130">
        <f>SUMIFS(RVNDetail!$F:$F,RVNDetail!$H:$H,$A8,RVNDetail!$A:$A,YEAR(Q$1)*100+MONTH(Q$1),RVNDetail!$G:$G,$C8,RVNDetail!$I:$I,$D8)</f>
        <v>-4565.1000000000004</v>
      </c>
      <c r="R8" s="130">
        <f>SUMIFS(RVNDetail!$F:$F,RVNDetail!$H:$H,$A8,RVNDetail!$A:$A,YEAR(R$1)*100+MONTH(R$1),RVNDetail!$G:$G,$C8,RVNDetail!$I:$I,$D8)</f>
        <v>-4358.32</v>
      </c>
      <c r="S8" s="130">
        <f>SUMIFS(RVNDetail!$F:$F,RVNDetail!$H:$H,$A8,RVNDetail!$A:$A,YEAR(S$1)*100+MONTH(S$1),RVNDetail!$G:$G,$C8,RVNDetail!$I:$I,$D8)</f>
        <v>-3876.68</v>
      </c>
      <c r="T8" s="130">
        <f>SUMIFS(RVNDetail!$F:$F,RVNDetail!$H:$H,$A8,RVNDetail!$A:$A,YEAR(T$1)*100+MONTH(T$1),RVNDetail!$G:$G,$C8,RVNDetail!$I:$I,$D8)</f>
        <v>-3467.36</v>
      </c>
      <c r="U8" s="130">
        <f>SUMIFS(RVNDetail!$F:$F,RVNDetail!$H:$H,$A8,RVNDetail!$A:$A,YEAR(U$1)*100+MONTH(U$1),RVNDetail!$G:$G,$C8,RVNDetail!$I:$I,$D8)</f>
        <v>-3381.4</v>
      </c>
      <c r="V8" s="130">
        <f>SUMIFS(RVNDetail!$F:$F,RVNDetail!$H:$H,$A8,RVNDetail!$A:$A,YEAR(V$1)*100+MONTH(V$1),RVNDetail!$G:$G,$C8,RVNDetail!$I:$I,$D8)</f>
        <v>-3638.6099999999997</v>
      </c>
      <c r="W8" s="130">
        <f>SUMIFS(RVNDetail!$F:$F,RVNDetail!$H:$H,$A8,RVNDetail!$A:$A,YEAR(W$1)*100+MONTH(W$1),RVNDetail!$G:$G,$C8,RVNDetail!$I:$I,$D8)</f>
        <v>0</v>
      </c>
      <c r="X8" s="130">
        <f>SUMIFS(RVNDetail!$F:$F,RVNDetail!$H:$H,$A8,RVNDetail!$A:$A,YEAR(X$1)*100+MONTH(X$1),RVNDetail!$G:$G,$C8,RVNDetail!$I:$I,$D8)</f>
        <v>0</v>
      </c>
      <c r="Y8" s="130">
        <f>SUMIFS(RVNDetail!$F:$F,RVNDetail!$H:$H,$A8,RVNDetail!$A:$A,YEAR(Y$1)*100+MONTH(Y$1),RVNDetail!$G:$G,$C8,RVNDetail!$I:$I,$D8)</f>
        <v>0</v>
      </c>
      <c r="Z8" s="130">
        <f>SUMIFS(RVNDetail!$F:$F,RVNDetail!$H:$H,$A8,RVNDetail!$A:$A,YEAR(Z$1)*100+MONTH(Z$1),RVNDetail!$G:$G,$C8,RVNDetail!$I:$I,$D8)</f>
        <v>0</v>
      </c>
      <c r="AA8" s="130">
        <f>SUMIFS(RVNDetail!$F:$F,RVNDetail!$H:$H,$A8,RVNDetail!$A:$A,YEAR(AA$1)*100+MONTH(AA$1),RVNDetail!$G:$G,$C8,RVNDetail!$I:$I,$D8)</f>
        <v>0</v>
      </c>
      <c r="AB8" s="130">
        <f>SUMIFS(RVNDetail!$F:$F,RVNDetail!$H:$H,$A8,RVNDetail!$A:$A,YEAR(AB$1)*100+MONTH(AB$1),RVNDetail!$G:$G,$C8,RVNDetail!$I:$I,$D8)</f>
        <v>0</v>
      </c>
    </row>
    <row r="9" spans="1:28">
      <c r="A9" s="211" t="s">
        <v>372</v>
      </c>
      <c r="B9" s="51" t="s">
        <v>145</v>
      </c>
      <c r="C9" s="51" t="s">
        <v>227</v>
      </c>
      <c r="D9" s="211" t="s">
        <v>452</v>
      </c>
      <c r="E9" s="130">
        <f>SUMIFS(RVNDetail!$F:$F,RVNDetail!$H:$H,$A9,RVNDetail!$A:$A,YEAR(E$1)*100+MONTH(E$1),RVNDetail!$G:$G,$C9,RVNDetail!$I:$I,$D9)</f>
        <v>-17929.54</v>
      </c>
      <c r="F9" s="130">
        <f>SUMIFS(RVNDetail!$F:$F,RVNDetail!$H:$H,$A9,RVNDetail!$A:$A,YEAR(F$1)*100+MONTH(F$1),RVNDetail!$G:$G,$C9,RVNDetail!$I:$I,$D9)</f>
        <v>-18395.11</v>
      </c>
      <c r="G9" s="130">
        <f>SUMIFS(RVNDetail!$F:$F,RVNDetail!$H:$H,$A9,RVNDetail!$A:$A,YEAR(G$1)*100+MONTH(G$1),RVNDetail!$G:$G,$C9,RVNDetail!$I:$I,$D9)</f>
        <v>-18020.14</v>
      </c>
      <c r="H9" s="130">
        <f>SUMIFS(RVNDetail!$F:$F,RVNDetail!$H:$H,$A9,RVNDetail!$A:$A,YEAR(H$1)*100+MONTH(H$1),RVNDetail!$G:$G,$C9,RVNDetail!$I:$I,$D9)</f>
        <v>-18491.759999999998</v>
      </c>
      <c r="I9" s="130">
        <f>SUMIFS(RVNDetail!$F:$F,RVNDetail!$H:$H,$A9,RVNDetail!$A:$A,YEAR(I$1)*100+MONTH(I$1),RVNDetail!$G:$G,$C9,RVNDetail!$I:$I,$D9)</f>
        <v>-17685.650000000001</v>
      </c>
      <c r="J9" s="130">
        <f>SUMIFS(RVNDetail!$F:$F,RVNDetail!$H:$H,$A9,RVNDetail!$A:$A,YEAR(J$1)*100+MONTH(J$1),RVNDetail!$G:$G,$C9,RVNDetail!$I:$I,$D9)</f>
        <v>-17024.62</v>
      </c>
      <c r="K9" s="130">
        <f>SUMIFS(RVNDetail!$F:$F,RVNDetail!$H:$H,$A9,RVNDetail!$A:$A,YEAR(K$1)*100+MONTH(K$1),RVNDetail!$G:$G,$C9,RVNDetail!$I:$I,$D9)</f>
        <v>-17853.34</v>
      </c>
      <c r="L9" s="130">
        <f>SUMIFS(RVNDetail!$F:$F,RVNDetail!$H:$H,$A9,RVNDetail!$A:$A,YEAR(L$1)*100+MONTH(L$1),RVNDetail!$G:$G,$C9,RVNDetail!$I:$I,$D9)</f>
        <v>-17532.36</v>
      </c>
      <c r="M9" s="130">
        <f>SUMIFS(RVNDetail!$F:$F,RVNDetail!$H:$H,$A9,RVNDetail!$A:$A,YEAR(M$1)*100+MONTH(M$1),RVNDetail!$G:$G,$C9,RVNDetail!$I:$I,$D9)</f>
        <v>-18995.28</v>
      </c>
      <c r="N9" s="130">
        <f>SUMIFS(RVNDetail!$F:$F,RVNDetail!$H:$H,$A9,RVNDetail!$A:$A,YEAR(N$1)*100+MONTH(N$1),RVNDetail!$G:$G,$C9,RVNDetail!$I:$I,$D9)</f>
        <v>-19507.07</v>
      </c>
      <c r="O9" s="130">
        <f>SUMIFS(RVNDetail!$F:$F,RVNDetail!$H:$H,$A9,RVNDetail!$A:$A,YEAR(O$1)*100+MONTH(O$1),RVNDetail!$G:$G,$C9,RVNDetail!$I:$I,$D9)</f>
        <v>-19642.830000000002</v>
      </c>
      <c r="P9" s="130">
        <f>SUMIFS(RVNDetail!$F:$F,RVNDetail!$H:$H,$A9,RVNDetail!$A:$A,YEAR(P$1)*100+MONTH(P$1),RVNDetail!$G:$G,$C9,RVNDetail!$I:$I,$D9)</f>
        <v>-18283.77</v>
      </c>
      <c r="Q9" s="130">
        <f>SUMIFS(RVNDetail!$F:$F,RVNDetail!$H:$H,$A9,RVNDetail!$A:$A,YEAR(Q$1)*100+MONTH(Q$1),RVNDetail!$G:$G,$C9,RVNDetail!$I:$I,$D9)</f>
        <v>-18461.099999999999</v>
      </c>
      <c r="R9" s="130">
        <f>SUMIFS(RVNDetail!$F:$F,RVNDetail!$H:$H,$A9,RVNDetail!$A:$A,YEAR(R$1)*100+MONTH(R$1),RVNDetail!$G:$G,$C9,RVNDetail!$I:$I,$D9)</f>
        <v>-17934.07</v>
      </c>
      <c r="S9" s="130">
        <f>SUMIFS(RVNDetail!$F:$F,RVNDetail!$H:$H,$A9,RVNDetail!$A:$A,YEAR(S$1)*100+MONTH(S$1),RVNDetail!$G:$G,$C9,RVNDetail!$I:$I,$D9)</f>
        <v>-18276.29</v>
      </c>
      <c r="T9" s="130">
        <f>SUMIFS(RVNDetail!$F:$F,RVNDetail!$H:$H,$A9,RVNDetail!$A:$A,YEAR(T$1)*100+MONTH(T$1),RVNDetail!$G:$G,$C9,RVNDetail!$I:$I,$D9)</f>
        <v>-17946.38</v>
      </c>
      <c r="U9" s="130">
        <f>SUMIFS(RVNDetail!$F:$F,RVNDetail!$H:$H,$A9,RVNDetail!$A:$A,YEAR(U$1)*100+MONTH(U$1),RVNDetail!$G:$G,$C9,RVNDetail!$I:$I,$D9)</f>
        <v>-16441.21</v>
      </c>
      <c r="V9" s="130">
        <f>SUMIFS(RVNDetail!$F:$F,RVNDetail!$H:$H,$A9,RVNDetail!$A:$A,YEAR(V$1)*100+MONTH(V$1),RVNDetail!$G:$G,$C9,RVNDetail!$I:$I,$D9)</f>
        <v>-19287.89</v>
      </c>
      <c r="W9" s="130">
        <f>SUMIFS(RVNDetail!$F:$F,RVNDetail!$H:$H,$A9,RVNDetail!$A:$A,YEAR(W$1)*100+MONTH(W$1),RVNDetail!$G:$G,$C9,RVNDetail!$I:$I,$D9)</f>
        <v>0</v>
      </c>
      <c r="X9" s="130">
        <f>SUMIFS(RVNDetail!$F:$F,RVNDetail!$H:$H,$A9,RVNDetail!$A:$A,YEAR(X$1)*100+MONTH(X$1),RVNDetail!$G:$G,$C9,RVNDetail!$I:$I,$D9)</f>
        <v>0</v>
      </c>
      <c r="Y9" s="130">
        <f>SUMIFS(RVNDetail!$F:$F,RVNDetail!$H:$H,$A9,RVNDetail!$A:$A,YEAR(Y$1)*100+MONTH(Y$1),RVNDetail!$G:$G,$C9,RVNDetail!$I:$I,$D9)</f>
        <v>0</v>
      </c>
      <c r="Z9" s="130">
        <f>SUMIFS(RVNDetail!$F:$F,RVNDetail!$H:$H,$A9,RVNDetail!$A:$A,YEAR(Z$1)*100+MONTH(Z$1),RVNDetail!$G:$G,$C9,RVNDetail!$I:$I,$D9)</f>
        <v>0</v>
      </c>
      <c r="AA9" s="130">
        <f>SUMIFS(RVNDetail!$F:$F,RVNDetail!$H:$H,$A9,RVNDetail!$A:$A,YEAR(AA$1)*100+MONTH(AA$1),RVNDetail!$G:$G,$C9,RVNDetail!$I:$I,$D9)</f>
        <v>0</v>
      </c>
      <c r="AB9" s="130">
        <f>SUMIFS(RVNDetail!$F:$F,RVNDetail!$H:$H,$A9,RVNDetail!$A:$A,YEAR(AB$1)*100+MONTH(AB$1),RVNDetail!$G:$G,$C9,RVNDetail!$I:$I,$D9)</f>
        <v>0</v>
      </c>
    </row>
    <row r="10" spans="1:28">
      <c r="A10" s="212" t="s">
        <v>372</v>
      </c>
      <c r="B10" s="77" t="s">
        <v>145</v>
      </c>
      <c r="C10" s="77" t="s">
        <v>230</v>
      </c>
      <c r="D10" s="212" t="s">
        <v>366</v>
      </c>
      <c r="E10" s="141">
        <f>SUMIFS(RVNDetail!$F:$F,RVNDetail!$H:$H,$A10,RVNDetail!$A:$A,YEAR(E$1)*100+MONTH(E$1),RVNDetail!$G:$G,$C10,RVNDetail!$I:$I,$D10)</f>
        <v>-1462.9100000000003</v>
      </c>
      <c r="F10" s="141">
        <f>SUMIFS(RVNDetail!$F:$F,RVNDetail!$H:$H,$A10,RVNDetail!$A:$A,YEAR(F$1)*100+MONTH(F$1),RVNDetail!$G:$G,$C10,RVNDetail!$I:$I,$D10)</f>
        <v>-1952.8999999999999</v>
      </c>
      <c r="G10" s="141">
        <f>SUMIFS(RVNDetail!$F:$F,RVNDetail!$H:$H,$A10,RVNDetail!$A:$A,YEAR(G$1)*100+MONTH(G$1),RVNDetail!$G:$G,$C10,RVNDetail!$I:$I,$D10)</f>
        <v>-5954.05</v>
      </c>
      <c r="H10" s="141">
        <f>SUMIFS(RVNDetail!$F:$F,RVNDetail!$H:$H,$A10,RVNDetail!$A:$A,YEAR(H$1)*100+MONTH(H$1),RVNDetail!$G:$G,$C10,RVNDetail!$I:$I,$D10)</f>
        <v>-14578.88</v>
      </c>
      <c r="I10" s="141">
        <f>SUMIFS(RVNDetail!$F:$F,RVNDetail!$H:$H,$A10,RVNDetail!$A:$A,YEAR(I$1)*100+MONTH(I$1),RVNDetail!$G:$G,$C10,RVNDetail!$I:$I,$D10)</f>
        <v>-42314.35</v>
      </c>
      <c r="J10" s="141">
        <f>SUMIFS(RVNDetail!$F:$F,RVNDetail!$H:$H,$A10,RVNDetail!$A:$A,YEAR(J$1)*100+MONTH(J$1),RVNDetail!$G:$G,$C10,RVNDetail!$I:$I,$D10)</f>
        <v>-73252.52</v>
      </c>
      <c r="K10" s="141">
        <f>SUMIFS(RVNDetail!$F:$F,RVNDetail!$H:$H,$A10,RVNDetail!$A:$A,YEAR(K$1)*100+MONTH(K$1),RVNDetail!$G:$G,$C10,RVNDetail!$I:$I,$D10)</f>
        <v>-94348.01999999999</v>
      </c>
      <c r="L10" s="141">
        <f>SUMIFS(RVNDetail!$F:$F,RVNDetail!$H:$H,$A10,RVNDetail!$A:$A,YEAR(L$1)*100+MONTH(L$1),RVNDetail!$G:$G,$C10,RVNDetail!$I:$I,$D10)</f>
        <v>-113642.01000000001</v>
      </c>
      <c r="M10" s="141">
        <f>SUMIFS(RVNDetail!$F:$F,RVNDetail!$H:$H,$A10,RVNDetail!$A:$A,YEAR(M$1)*100+MONTH(M$1),RVNDetail!$G:$G,$C10,RVNDetail!$I:$I,$D10)</f>
        <v>-84399.78</v>
      </c>
      <c r="N10" s="141">
        <f>SUMIFS(RVNDetail!$F:$F,RVNDetail!$H:$H,$A10,RVNDetail!$A:$A,YEAR(N$1)*100+MONTH(N$1),RVNDetail!$G:$G,$C10,RVNDetail!$I:$I,$D10)</f>
        <v>-66598.930000000008</v>
      </c>
      <c r="O10" s="141">
        <f>SUMIFS(RVNDetail!$F:$F,RVNDetail!$H:$H,$A10,RVNDetail!$A:$A,YEAR(O$1)*100+MONTH(O$1),RVNDetail!$G:$G,$C10,RVNDetail!$I:$I,$D10)</f>
        <v>-29575.61</v>
      </c>
      <c r="P10" s="141">
        <f>SUMIFS(RVNDetail!$F:$F,RVNDetail!$H:$H,$A10,RVNDetail!$A:$A,YEAR(P$1)*100+MONTH(P$1),RVNDetail!$G:$G,$C10,RVNDetail!$I:$I,$D10)</f>
        <v>-2122.7099999999996</v>
      </c>
      <c r="Q10" s="141">
        <f>SUMIFS(RVNDetail!$F:$F,RVNDetail!$H:$H,$A10,RVNDetail!$A:$A,YEAR(Q$1)*100+MONTH(Q$1),RVNDetail!$G:$G,$C10,RVNDetail!$I:$I,$D10)</f>
        <v>-1533.5800000000002</v>
      </c>
      <c r="R10" s="141">
        <f>SUMIFS(RVNDetail!$F:$F,RVNDetail!$H:$H,$A10,RVNDetail!$A:$A,YEAR(R$1)*100+MONTH(R$1),RVNDetail!$G:$G,$C10,RVNDetail!$I:$I,$D10)</f>
        <v>-1514.3600000000001</v>
      </c>
      <c r="S10" s="141">
        <f>SUMIFS(RVNDetail!$F:$F,RVNDetail!$H:$H,$A10,RVNDetail!$A:$A,YEAR(S$1)*100+MONTH(S$1),RVNDetail!$G:$G,$C10,RVNDetail!$I:$I,$D10)</f>
        <v>-4852.5100000000011</v>
      </c>
      <c r="T10" s="141">
        <f>SUMIFS(RVNDetail!$F:$F,RVNDetail!$H:$H,$A10,RVNDetail!$A:$A,YEAR(T$1)*100+MONTH(T$1),RVNDetail!$G:$G,$C10,RVNDetail!$I:$I,$D10)</f>
        <v>-15328.740000000002</v>
      </c>
      <c r="U10" s="141">
        <f>SUMIFS(RVNDetail!$F:$F,RVNDetail!$H:$H,$A10,RVNDetail!$A:$A,YEAR(U$1)*100+MONTH(U$1),RVNDetail!$G:$G,$C10,RVNDetail!$I:$I,$D10)</f>
        <v>-54424.09</v>
      </c>
      <c r="V10" s="141">
        <f>SUMIFS(RVNDetail!$F:$F,RVNDetail!$H:$H,$A10,RVNDetail!$A:$A,YEAR(V$1)*100+MONTH(V$1),RVNDetail!$G:$G,$C10,RVNDetail!$I:$I,$D10)</f>
        <v>-81859.860000000015</v>
      </c>
      <c r="W10" s="141">
        <f>SUMIFS(RVNDetail!$F:$F,RVNDetail!$H:$H,$A10,RVNDetail!$A:$A,YEAR(W$1)*100+MONTH(W$1),RVNDetail!$G:$G,$C10,RVNDetail!$I:$I,$D10)</f>
        <v>0</v>
      </c>
      <c r="X10" s="141">
        <f>SUMIFS(RVNDetail!$F:$F,RVNDetail!$H:$H,$A10,RVNDetail!$A:$A,YEAR(X$1)*100+MONTH(X$1),RVNDetail!$G:$G,$C10,RVNDetail!$I:$I,$D10)</f>
        <v>0</v>
      </c>
      <c r="Y10" s="141">
        <f>SUMIFS(RVNDetail!$F:$F,RVNDetail!$H:$H,$A10,RVNDetail!$A:$A,YEAR(Y$1)*100+MONTH(Y$1),RVNDetail!$G:$G,$C10,RVNDetail!$I:$I,$D10)</f>
        <v>0</v>
      </c>
      <c r="Z10" s="141">
        <f>SUMIFS(RVNDetail!$F:$F,RVNDetail!$H:$H,$A10,RVNDetail!$A:$A,YEAR(Z$1)*100+MONTH(Z$1),RVNDetail!$G:$G,$C10,RVNDetail!$I:$I,$D10)</f>
        <v>0</v>
      </c>
      <c r="AA10" s="141">
        <f>SUMIFS(RVNDetail!$F:$F,RVNDetail!$H:$H,$A10,RVNDetail!$A:$A,YEAR(AA$1)*100+MONTH(AA$1),RVNDetail!$G:$G,$C10,RVNDetail!$I:$I,$D10)</f>
        <v>0</v>
      </c>
      <c r="AB10" s="141">
        <f>SUMIFS(RVNDetail!$F:$F,RVNDetail!$H:$H,$A10,RVNDetail!$A:$A,YEAR(AB$1)*100+MONTH(AB$1),RVNDetail!$G:$G,$C10,RVNDetail!$I:$I,$D10)</f>
        <v>0</v>
      </c>
    </row>
    <row r="11" spans="1:28">
      <c r="A11" s="210" t="s">
        <v>372</v>
      </c>
      <c r="B11" s="72" t="s">
        <v>17</v>
      </c>
      <c r="C11" s="72" t="s">
        <v>142</v>
      </c>
      <c r="D11" s="210" t="s">
        <v>364</v>
      </c>
      <c r="E11" s="44">
        <f>SUMIFS(RVN!$K:$K,RVN!$A:$A,YEAR(E$1)*100+MONTH(E$1),RVN!$L:$L,$C11,RVN!$M:$M,$D11)</f>
        <v>207613409</v>
      </c>
      <c r="F11" s="44">
        <f>SUMIFS(RVN!$K:$K,RVN!$A:$A,YEAR(F$1)*100+MONTH(F$1),RVN!$L:$L,$C11,RVN!$M:$M,$D11)</f>
        <v>183140441</v>
      </c>
      <c r="G11" s="44">
        <f>SUMIFS(RVN!$K:$K,RVN!$A:$A,YEAR(G$1)*100+MONTH(G$1),RVN!$L:$L,$C11,RVN!$M:$M,$D11)</f>
        <v>143624098</v>
      </c>
      <c r="H11" s="44">
        <f>SUMIFS(RVN!$K:$K,RVN!$A:$A,YEAR(H$1)*100+MONTH(H$1),RVN!$L:$L,$C11,RVN!$M:$M,$D11)</f>
        <v>104568664</v>
      </c>
      <c r="I11" s="44">
        <f>SUMIFS(RVN!$K:$K,RVN!$A:$A,YEAR(I$1)*100+MONTH(I$1),RVN!$L:$L,$C11,RVN!$M:$M,$D11)</f>
        <v>94464689</v>
      </c>
      <c r="J11" s="44">
        <f>SUMIFS(RVN!$K:$K,RVN!$A:$A,YEAR(J$1)*100+MONTH(J$1),RVN!$L:$L,$C11,RVN!$M:$M,$D11)</f>
        <v>93491130</v>
      </c>
      <c r="K11" s="44">
        <f>SUMIFS(RVN!$K:$K,RVN!$A:$A,YEAR(K$1)*100+MONTH(K$1),RVN!$L:$L,$C11,RVN!$M:$M,$D11)</f>
        <v>125610755</v>
      </c>
      <c r="L11" s="44">
        <f>SUMIFS(RVN!$K:$K,RVN!$A:$A,YEAR(L$1)*100+MONTH(L$1),RVN!$L:$L,$C11,RVN!$M:$M,$D11)</f>
        <v>136997841</v>
      </c>
      <c r="M11" s="44">
        <f>SUMIFS(RVN!$K:$K,RVN!$A:$A,YEAR(M$1)*100+MONTH(M$1),RVN!$L:$L,$C11,RVN!$M:$M,$D11)</f>
        <v>109428899</v>
      </c>
      <c r="N11" s="44">
        <f>SUMIFS(RVN!$K:$K,RVN!$A:$A,YEAR(N$1)*100+MONTH(N$1),RVN!$L:$L,$C11,RVN!$M:$M,$D11)</f>
        <v>90616377</v>
      </c>
      <c r="O11" s="44">
        <f>SUMIFS(RVN!$K:$K,RVN!$A:$A,YEAR(O$1)*100+MONTH(O$1),RVN!$L:$L,$C11,RVN!$M:$M,$D11)</f>
        <v>120110205</v>
      </c>
      <c r="P11" s="44">
        <f>SUMIFS(RVN!$K:$K,RVN!$A:$A,YEAR(P$1)*100+MONTH(P$1),RVN!$L:$L,$C11,RVN!$M:$M,$D11)</f>
        <v>188990788</v>
      </c>
      <c r="Q11" s="44">
        <f>SUMIFS(RVN!$K:$K,RVN!$A:$A,YEAR(Q$1)*100+MONTH(Q$1),RVN!$L:$L,$C11,RVN!$M:$M,$D11)</f>
        <v>194128505</v>
      </c>
      <c r="R11" s="44">
        <f>SUMIFS(RVN!$K:$K,RVN!$A:$A,YEAR(R$1)*100+MONTH(R$1),RVN!$L:$L,$C11,RVN!$M:$M,$D11)</f>
        <v>199144419</v>
      </c>
      <c r="S11" s="44">
        <f>SUMIFS(RVN!$K:$K,RVN!$A:$A,YEAR(S$1)*100+MONTH(S$1),RVN!$L:$L,$C11,RVN!$M:$M,$D11)</f>
        <v>148164965</v>
      </c>
      <c r="T11" s="44">
        <f>SUMIFS(RVN!$K:$K,RVN!$A:$A,YEAR(T$1)*100+MONTH(T$1),RVN!$L:$L,$C11,RVN!$M:$M,$D11)</f>
        <v>105898898</v>
      </c>
      <c r="U11" s="44">
        <f>SUMIFS(RVN!$K:$K,RVN!$A:$A,YEAR(U$1)*100+MONTH(U$1),RVN!$L:$L,$C11,RVN!$M:$M,$D11)</f>
        <v>86421366</v>
      </c>
      <c r="V11" s="44">
        <f>SUMIFS(RVN!$K:$K,RVN!$A:$A,YEAR(V$1)*100+MONTH(V$1),RVN!$L:$L,$C11,RVN!$M:$M,$D11)</f>
        <v>101251909</v>
      </c>
      <c r="W11" s="44">
        <f>SUMIFS(RVN!$K:$K,RVN!$A:$A,YEAR(W$1)*100+MONTH(W$1),RVN!$L:$L,$C11,RVN!$M:$M,$D11)</f>
        <v>0</v>
      </c>
      <c r="X11" s="44">
        <f>SUMIFS(RVN!$K:$K,RVN!$A:$A,YEAR(X$1)*100+MONTH(X$1),RVN!$L:$L,$C11,RVN!$M:$M,$D11)</f>
        <v>0</v>
      </c>
      <c r="Y11" s="44">
        <f>SUMIFS(RVN!$K:$K,RVN!$A:$A,YEAR(Y$1)*100+MONTH(Y$1),RVN!$L:$L,$C11,RVN!$M:$M,$D11)</f>
        <v>0</v>
      </c>
      <c r="Z11" s="44">
        <f>SUMIFS(RVN!$K:$K,RVN!$A:$A,YEAR(Z$1)*100+MONTH(Z$1),RVN!$L:$L,$C11,RVN!$M:$M,$D11)</f>
        <v>0</v>
      </c>
      <c r="AA11" s="44">
        <f>SUMIFS(RVN!$K:$K,RVN!$A:$A,YEAR(AA$1)*100+MONTH(AA$1),RVN!$L:$L,$C11,RVN!$M:$M,$D11)</f>
        <v>0</v>
      </c>
      <c r="AB11" s="44">
        <f>SUMIFS(RVN!$K:$K,RVN!$A:$A,YEAR(AB$1)*100+MONTH(AB$1),RVN!$L:$L,$C11,RVN!$M:$M,$D11)</f>
        <v>0</v>
      </c>
    </row>
    <row r="12" spans="1:28">
      <c r="A12" s="211" t="s">
        <v>372</v>
      </c>
      <c r="B12" s="51" t="s">
        <v>17</v>
      </c>
      <c r="C12" s="51" t="s">
        <v>142</v>
      </c>
      <c r="D12" s="211" t="s">
        <v>365</v>
      </c>
      <c r="E12" s="42">
        <f>SUMIFS(RVN!$K:$K,RVN!$A:$A,YEAR(E$1)*100+MONTH(E$1),RVN!$L:$L,$C12,RVN!$M:$M,$D12)</f>
        <v>2399292</v>
      </c>
      <c r="F12" s="42">
        <f>SUMIFS(RVN!$K:$K,RVN!$A:$A,YEAR(F$1)*100+MONTH(F$1),RVN!$L:$L,$C12,RVN!$M:$M,$D12)</f>
        <v>2281739</v>
      </c>
      <c r="G12" s="42">
        <f>SUMIFS(RVN!$K:$K,RVN!$A:$A,YEAR(G$1)*100+MONTH(G$1),RVN!$L:$L,$C12,RVN!$M:$M,$D12)</f>
        <v>1902938</v>
      </c>
      <c r="H12" s="42">
        <f>SUMIFS(RVN!$K:$K,RVN!$A:$A,YEAR(H$1)*100+MONTH(H$1),RVN!$L:$L,$C12,RVN!$M:$M,$D12)</f>
        <v>1452325</v>
      </c>
      <c r="I12" s="42">
        <f>SUMIFS(RVN!$K:$K,RVN!$A:$A,YEAR(I$1)*100+MONTH(I$1),RVN!$L:$L,$C12,RVN!$M:$M,$D12)</f>
        <v>1447813</v>
      </c>
      <c r="J12" s="42">
        <f>SUMIFS(RVN!$K:$K,RVN!$A:$A,YEAR(J$1)*100+MONTH(J$1),RVN!$L:$L,$C12,RVN!$M:$M,$D12)</f>
        <v>1582151</v>
      </c>
      <c r="K12" s="42">
        <f>SUMIFS(RVN!$K:$K,RVN!$A:$A,YEAR(K$1)*100+MONTH(K$1),RVN!$L:$L,$C12,RVN!$M:$M,$D12)</f>
        <v>1916605</v>
      </c>
      <c r="L12" s="42">
        <f>SUMIFS(RVN!$K:$K,RVN!$A:$A,YEAR(L$1)*100+MONTH(L$1),RVN!$L:$L,$C12,RVN!$M:$M,$D12)</f>
        <v>2022741</v>
      </c>
      <c r="M12" s="42">
        <f>SUMIFS(RVN!$K:$K,RVN!$A:$A,YEAR(M$1)*100+MONTH(M$1),RVN!$L:$L,$C12,RVN!$M:$M,$D12)</f>
        <v>1779549</v>
      </c>
      <c r="N12" s="42">
        <f>SUMIFS(RVN!$K:$K,RVN!$A:$A,YEAR(N$1)*100+MONTH(N$1),RVN!$L:$L,$C12,RVN!$M:$M,$D12)</f>
        <v>1482945</v>
      </c>
      <c r="O12" s="42">
        <f>SUMIFS(RVN!$K:$K,RVN!$A:$A,YEAR(O$1)*100+MONTH(O$1),RVN!$L:$L,$C12,RVN!$M:$M,$D12)</f>
        <v>1544147</v>
      </c>
      <c r="P12" s="42">
        <f>SUMIFS(RVN!$K:$K,RVN!$A:$A,YEAR(P$1)*100+MONTH(P$1),RVN!$L:$L,$C12,RVN!$M:$M,$D12)</f>
        <v>2228057</v>
      </c>
      <c r="Q12" s="42">
        <f>SUMIFS(RVN!$K:$K,RVN!$A:$A,YEAR(Q$1)*100+MONTH(Q$1),RVN!$L:$L,$C12,RVN!$M:$M,$D12)</f>
        <v>2383507</v>
      </c>
      <c r="R12" s="42">
        <f>SUMIFS(RVN!$K:$K,RVN!$A:$A,YEAR(R$1)*100+MONTH(R$1),RVN!$L:$L,$C12,RVN!$M:$M,$D12)</f>
        <v>2470055</v>
      </c>
      <c r="S12" s="42">
        <f>SUMIFS(RVN!$K:$K,RVN!$A:$A,YEAR(S$1)*100+MONTH(S$1),RVN!$L:$L,$C12,RVN!$M:$M,$D12)</f>
        <v>1904425</v>
      </c>
      <c r="T12" s="42">
        <f>SUMIFS(RVN!$K:$K,RVN!$A:$A,YEAR(T$1)*100+MONTH(T$1),RVN!$L:$L,$C12,RVN!$M:$M,$D12)</f>
        <v>1427534</v>
      </c>
      <c r="U12" s="42">
        <f>SUMIFS(RVN!$K:$K,RVN!$A:$A,YEAR(U$1)*100+MONTH(U$1),RVN!$L:$L,$C12,RVN!$M:$M,$D12)</f>
        <v>1375642</v>
      </c>
      <c r="V12" s="42">
        <f>SUMIFS(RVN!$K:$K,RVN!$A:$A,YEAR(V$1)*100+MONTH(V$1),RVN!$L:$L,$C12,RVN!$M:$M,$D12)</f>
        <v>1617215</v>
      </c>
      <c r="W12" s="42">
        <f>SUMIFS(RVN!$K:$K,RVN!$A:$A,YEAR(W$1)*100+MONTH(W$1),RVN!$L:$L,$C12,RVN!$M:$M,$D12)</f>
        <v>0</v>
      </c>
      <c r="X12" s="42">
        <f>SUMIFS(RVN!$K:$K,RVN!$A:$A,YEAR(X$1)*100+MONTH(X$1),RVN!$L:$L,$C12,RVN!$M:$M,$D12)</f>
        <v>0</v>
      </c>
      <c r="Y12" s="42">
        <f>SUMIFS(RVN!$K:$K,RVN!$A:$A,YEAR(Y$1)*100+MONTH(Y$1),RVN!$L:$L,$C12,RVN!$M:$M,$D12)</f>
        <v>0</v>
      </c>
      <c r="Z12" s="42">
        <f>SUMIFS(RVN!$K:$K,RVN!$A:$A,YEAR(Z$1)*100+MONTH(Z$1),RVN!$L:$L,$C12,RVN!$M:$M,$D12)</f>
        <v>0</v>
      </c>
      <c r="AA12" s="42">
        <f>SUMIFS(RVN!$K:$K,RVN!$A:$A,YEAR(AA$1)*100+MONTH(AA$1),RVN!$L:$L,$C12,RVN!$M:$M,$D12)</f>
        <v>0</v>
      </c>
      <c r="AB12" s="42">
        <f>SUMIFS(RVN!$K:$K,RVN!$A:$A,YEAR(AB$1)*100+MONTH(AB$1),RVN!$L:$L,$C12,RVN!$M:$M,$D12)</f>
        <v>0</v>
      </c>
    </row>
    <row r="13" spans="1:28">
      <c r="A13" s="211" t="s">
        <v>372</v>
      </c>
      <c r="B13" s="51" t="s">
        <v>17</v>
      </c>
      <c r="C13" s="51" t="s">
        <v>142</v>
      </c>
      <c r="D13" s="211" t="s">
        <v>452</v>
      </c>
      <c r="E13" s="42">
        <f>SUMIFS(RVN!$K:$K,RVN!$A:$A,YEAR(E$1)*100+MONTH(E$1),RVN!$L:$L,$C13,RVN!$M:$M,$D13)</f>
        <v>287048</v>
      </c>
      <c r="F13" s="42">
        <f>SUMIFS(RVN!$K:$K,RVN!$A:$A,YEAR(F$1)*100+MONTH(F$1),RVN!$L:$L,$C13,RVN!$M:$M,$D13)</f>
        <v>264456</v>
      </c>
      <c r="G13" s="42">
        <f>SUMIFS(RVN!$K:$K,RVN!$A:$A,YEAR(G$1)*100+MONTH(G$1),RVN!$L:$L,$C13,RVN!$M:$M,$D13)</f>
        <v>170901</v>
      </c>
      <c r="H13" s="42">
        <f>SUMIFS(RVN!$K:$K,RVN!$A:$A,YEAR(H$1)*100+MONTH(H$1),RVN!$L:$L,$C13,RVN!$M:$M,$D13)</f>
        <v>126241</v>
      </c>
      <c r="I13" s="42">
        <f>SUMIFS(RVN!$K:$K,RVN!$A:$A,YEAR(I$1)*100+MONTH(I$1),RVN!$L:$L,$C13,RVN!$M:$M,$D13)</f>
        <v>119745</v>
      </c>
      <c r="J13" s="42">
        <f>SUMIFS(RVN!$K:$K,RVN!$A:$A,YEAR(J$1)*100+MONTH(J$1),RVN!$L:$L,$C13,RVN!$M:$M,$D13)</f>
        <v>106928</v>
      </c>
      <c r="K13" s="42">
        <f>SUMIFS(RVN!$K:$K,RVN!$A:$A,YEAR(K$1)*100+MONTH(K$1),RVN!$L:$L,$C13,RVN!$M:$M,$D13)</f>
        <v>142813</v>
      </c>
      <c r="L13" s="42">
        <f>SUMIFS(RVN!$K:$K,RVN!$A:$A,YEAR(L$1)*100+MONTH(L$1),RVN!$L:$L,$C13,RVN!$M:$M,$D13)</f>
        <v>157402</v>
      </c>
      <c r="M13" s="42">
        <f>SUMIFS(RVN!$K:$K,RVN!$A:$A,YEAR(M$1)*100+MONTH(M$1),RVN!$L:$L,$C13,RVN!$M:$M,$D13)</f>
        <v>142300</v>
      </c>
      <c r="N13" s="42">
        <f>SUMIFS(RVN!$K:$K,RVN!$A:$A,YEAR(N$1)*100+MONTH(N$1),RVN!$L:$L,$C13,RVN!$M:$M,$D13)</f>
        <v>124720</v>
      </c>
      <c r="O13" s="42">
        <f>SUMIFS(RVN!$K:$K,RVN!$A:$A,YEAR(O$1)*100+MONTH(O$1),RVN!$L:$L,$C13,RVN!$M:$M,$D13)</f>
        <v>148760</v>
      </c>
      <c r="P13" s="42">
        <f>SUMIFS(RVN!$K:$K,RVN!$A:$A,YEAR(P$1)*100+MONTH(P$1),RVN!$L:$L,$C13,RVN!$M:$M,$D13)</f>
        <v>202380</v>
      </c>
      <c r="Q13" s="42">
        <f>SUMIFS(RVN!$K:$K,RVN!$A:$A,YEAR(Q$1)*100+MONTH(Q$1),RVN!$L:$L,$C13,RVN!$M:$M,$D13)</f>
        <v>166400</v>
      </c>
      <c r="R13" s="42">
        <f>SUMIFS(RVN!$K:$K,RVN!$A:$A,YEAR(R$1)*100+MONTH(R$1),RVN!$L:$L,$C13,RVN!$M:$M,$D13)</f>
        <v>172020</v>
      </c>
      <c r="S13" s="42">
        <f>SUMIFS(RVN!$K:$K,RVN!$A:$A,YEAR(S$1)*100+MONTH(S$1),RVN!$L:$L,$C13,RVN!$M:$M,$D13)</f>
        <v>207820</v>
      </c>
      <c r="T13" s="42">
        <f>SUMIFS(RVN!$K:$K,RVN!$A:$A,YEAR(T$1)*100+MONTH(T$1),RVN!$L:$L,$C13,RVN!$M:$M,$D13)</f>
        <v>170820</v>
      </c>
      <c r="U13" s="42">
        <f>SUMIFS(RVN!$K:$K,RVN!$A:$A,YEAR(U$1)*100+MONTH(U$1),RVN!$L:$L,$C13,RVN!$M:$M,$D13)</f>
        <v>144880</v>
      </c>
      <c r="V13" s="42">
        <f>SUMIFS(RVN!$K:$K,RVN!$A:$A,YEAR(V$1)*100+MONTH(V$1),RVN!$L:$L,$C13,RVN!$M:$M,$D13)</f>
        <v>161260</v>
      </c>
      <c r="W13" s="42">
        <f>SUMIFS(RVN!$K:$K,RVN!$A:$A,YEAR(W$1)*100+MONTH(W$1),RVN!$L:$L,$C13,RVN!$M:$M,$D13)</f>
        <v>0</v>
      </c>
      <c r="X13" s="42">
        <f>SUMIFS(RVN!$K:$K,RVN!$A:$A,YEAR(X$1)*100+MONTH(X$1),RVN!$L:$L,$C13,RVN!$M:$M,$D13)</f>
        <v>0</v>
      </c>
      <c r="Y13" s="42">
        <f>SUMIFS(RVN!$K:$K,RVN!$A:$A,YEAR(Y$1)*100+MONTH(Y$1),RVN!$L:$L,$C13,RVN!$M:$M,$D13)</f>
        <v>0</v>
      </c>
      <c r="Z13" s="42">
        <f>SUMIFS(RVN!$K:$K,RVN!$A:$A,YEAR(Z$1)*100+MONTH(Z$1),RVN!$L:$L,$C13,RVN!$M:$M,$D13)</f>
        <v>0</v>
      </c>
      <c r="AA13" s="42">
        <f>SUMIFS(RVN!$K:$K,RVN!$A:$A,YEAR(AA$1)*100+MONTH(AA$1),RVN!$L:$L,$C13,RVN!$M:$M,$D13)</f>
        <v>0</v>
      </c>
      <c r="AB13" s="42">
        <f>SUMIFS(RVN!$K:$K,RVN!$A:$A,YEAR(AB$1)*100+MONTH(AB$1),RVN!$L:$L,$C13,RVN!$M:$M,$D13)</f>
        <v>0</v>
      </c>
    </row>
    <row r="14" spans="1:28">
      <c r="A14" s="211" t="s">
        <v>372</v>
      </c>
      <c r="B14" s="51" t="s">
        <v>17</v>
      </c>
      <c r="C14" s="51" t="s">
        <v>226</v>
      </c>
      <c r="D14" s="211" t="s">
        <v>365</v>
      </c>
      <c r="E14" s="42">
        <f>SUMIFS(RVN!$K:$K,RVN!$A:$A,YEAR(E$1)*100+MONTH(E$1),RVN!$L:$L,$C14,RVN!$M:$M,$D14)</f>
        <v>50292586</v>
      </c>
      <c r="F14" s="42">
        <f>SUMIFS(RVN!$K:$K,RVN!$A:$A,YEAR(F$1)*100+MONTH(F$1),RVN!$L:$L,$C14,RVN!$M:$M,$D14)</f>
        <v>45347028</v>
      </c>
      <c r="G14" s="42">
        <f>SUMIFS(RVN!$K:$K,RVN!$A:$A,YEAR(G$1)*100+MONTH(G$1),RVN!$L:$L,$C14,RVN!$M:$M,$D14)</f>
        <v>41876916</v>
      </c>
      <c r="H14" s="42">
        <f>SUMIFS(RVN!$K:$K,RVN!$A:$A,YEAR(H$1)*100+MONTH(H$1),RVN!$L:$L,$C14,RVN!$M:$M,$D14)</f>
        <v>35747654</v>
      </c>
      <c r="I14" s="42">
        <f>SUMIFS(RVN!$K:$K,RVN!$A:$A,YEAR(I$1)*100+MONTH(I$1),RVN!$L:$L,$C14,RVN!$M:$M,$D14)</f>
        <v>37288514</v>
      </c>
      <c r="J14" s="42">
        <f>SUMIFS(RVN!$K:$K,RVN!$A:$A,YEAR(J$1)*100+MONTH(J$1),RVN!$L:$L,$C14,RVN!$M:$M,$D14)</f>
        <v>33176338</v>
      </c>
      <c r="K14" s="42">
        <f>SUMIFS(RVN!$K:$K,RVN!$A:$A,YEAR(K$1)*100+MONTH(K$1),RVN!$L:$L,$C14,RVN!$M:$M,$D14)</f>
        <v>45436018</v>
      </c>
      <c r="L14" s="42">
        <f>SUMIFS(RVN!$K:$K,RVN!$A:$A,YEAR(L$1)*100+MONTH(L$1),RVN!$L:$L,$C14,RVN!$M:$M,$D14)</f>
        <v>49491055</v>
      </c>
      <c r="M14" s="42">
        <f>SUMIFS(RVN!$K:$K,RVN!$A:$A,YEAR(M$1)*100+MONTH(M$1),RVN!$L:$L,$C14,RVN!$M:$M,$D14)</f>
        <v>44665807</v>
      </c>
      <c r="N14" s="42">
        <f>SUMIFS(RVN!$K:$K,RVN!$A:$A,YEAR(N$1)*100+MONTH(N$1),RVN!$L:$L,$C14,RVN!$M:$M,$D14)</f>
        <v>39885012</v>
      </c>
      <c r="O14" s="42">
        <f>SUMIFS(RVN!$K:$K,RVN!$A:$A,YEAR(O$1)*100+MONTH(O$1),RVN!$L:$L,$C14,RVN!$M:$M,$D14)</f>
        <v>38754245</v>
      </c>
      <c r="P14" s="42">
        <f>SUMIFS(RVN!$K:$K,RVN!$A:$A,YEAR(P$1)*100+MONTH(P$1),RVN!$L:$L,$C14,RVN!$M:$M,$D14)</f>
        <v>48559598</v>
      </c>
      <c r="Q14" s="42">
        <f>SUMIFS(RVN!$K:$K,RVN!$A:$A,YEAR(Q$1)*100+MONTH(Q$1),RVN!$L:$L,$C14,RVN!$M:$M,$D14)</f>
        <v>48160420</v>
      </c>
      <c r="R14" s="42">
        <f>SUMIFS(RVN!$K:$K,RVN!$A:$A,YEAR(R$1)*100+MONTH(R$1),RVN!$L:$L,$C14,RVN!$M:$M,$D14)</f>
        <v>47510020</v>
      </c>
      <c r="S14" s="42">
        <f>SUMIFS(RVN!$K:$K,RVN!$A:$A,YEAR(S$1)*100+MONTH(S$1),RVN!$L:$L,$C14,RVN!$M:$M,$D14)</f>
        <v>41711217</v>
      </c>
      <c r="T14" s="42">
        <f>SUMIFS(RVN!$K:$K,RVN!$A:$A,YEAR(T$1)*100+MONTH(T$1),RVN!$L:$L,$C14,RVN!$M:$M,$D14)</f>
        <v>36106077</v>
      </c>
      <c r="U14" s="42">
        <f>SUMIFS(RVN!$K:$K,RVN!$A:$A,YEAR(U$1)*100+MONTH(U$1),RVN!$L:$L,$C14,RVN!$M:$M,$D14)</f>
        <v>35086075</v>
      </c>
      <c r="V14" s="42">
        <f>SUMIFS(RVN!$K:$K,RVN!$A:$A,YEAR(V$1)*100+MONTH(V$1),RVN!$L:$L,$C14,RVN!$M:$M,$D14)</f>
        <v>39821051</v>
      </c>
      <c r="W14" s="42">
        <f>SUMIFS(RVN!$K:$K,RVN!$A:$A,YEAR(W$1)*100+MONTH(W$1),RVN!$L:$L,$C14,RVN!$M:$M,$D14)</f>
        <v>0</v>
      </c>
      <c r="X14" s="42">
        <f>SUMIFS(RVN!$K:$K,RVN!$A:$A,YEAR(X$1)*100+MONTH(X$1),RVN!$L:$L,$C14,RVN!$M:$M,$D14)</f>
        <v>0</v>
      </c>
      <c r="Y14" s="42">
        <f>SUMIFS(RVN!$K:$K,RVN!$A:$A,YEAR(Y$1)*100+MONTH(Y$1),RVN!$L:$L,$C14,RVN!$M:$M,$D14)</f>
        <v>0</v>
      </c>
      <c r="Z14" s="42">
        <f>SUMIFS(RVN!$K:$K,RVN!$A:$A,YEAR(Z$1)*100+MONTH(Z$1),RVN!$L:$L,$C14,RVN!$M:$M,$D14)</f>
        <v>0</v>
      </c>
      <c r="AA14" s="42">
        <f>SUMIFS(RVN!$K:$K,RVN!$A:$A,YEAR(AA$1)*100+MONTH(AA$1),RVN!$L:$L,$C14,RVN!$M:$M,$D14)</f>
        <v>0</v>
      </c>
      <c r="AB14" s="42">
        <f>SUMIFS(RVN!$K:$K,RVN!$A:$A,YEAR(AB$1)*100+MONTH(AB$1),RVN!$L:$L,$C14,RVN!$M:$M,$D14)</f>
        <v>0</v>
      </c>
    </row>
    <row r="15" spans="1:28">
      <c r="A15" s="211" t="s">
        <v>372</v>
      </c>
      <c r="B15" s="51" t="s">
        <v>17</v>
      </c>
      <c r="C15" s="51" t="s">
        <v>226</v>
      </c>
      <c r="D15" s="211" t="s">
        <v>452</v>
      </c>
      <c r="E15" s="42">
        <f>SUMIFS(RVN!$K:$K,RVN!$A:$A,YEAR(E$1)*100+MONTH(E$1),RVN!$L:$L,$C15,RVN!$M:$M,$D15)</f>
        <v>72447985</v>
      </c>
      <c r="F15" s="42">
        <f>SUMIFS(RVN!$K:$K,RVN!$A:$A,YEAR(F$1)*100+MONTH(F$1),RVN!$L:$L,$C15,RVN!$M:$M,$D15)</f>
        <v>67342503</v>
      </c>
      <c r="G15" s="42">
        <f>SUMIFS(RVN!$K:$K,RVN!$A:$A,YEAR(G$1)*100+MONTH(G$1),RVN!$L:$L,$C15,RVN!$M:$M,$D15)</f>
        <v>65292957</v>
      </c>
      <c r="H15" s="42">
        <f>SUMIFS(RVN!$K:$K,RVN!$A:$A,YEAR(H$1)*100+MONTH(H$1),RVN!$L:$L,$C15,RVN!$M:$M,$D15)</f>
        <v>56822741</v>
      </c>
      <c r="I15" s="42">
        <f>SUMIFS(RVN!$K:$K,RVN!$A:$A,YEAR(I$1)*100+MONTH(I$1),RVN!$L:$L,$C15,RVN!$M:$M,$D15)</f>
        <v>64090918</v>
      </c>
      <c r="J15" s="42">
        <f>SUMIFS(RVN!$K:$K,RVN!$A:$A,YEAR(J$1)*100+MONTH(J$1),RVN!$L:$L,$C15,RVN!$M:$M,$D15)</f>
        <v>69761656</v>
      </c>
      <c r="K15" s="42">
        <f>SUMIFS(RVN!$K:$K,RVN!$A:$A,YEAR(K$1)*100+MONTH(K$1),RVN!$L:$L,$C15,RVN!$M:$M,$D15)</f>
        <v>65197862</v>
      </c>
      <c r="L15" s="42">
        <f>SUMIFS(RVN!$K:$K,RVN!$A:$A,YEAR(L$1)*100+MONTH(L$1),RVN!$L:$L,$C15,RVN!$M:$M,$D15)</f>
        <v>76462230</v>
      </c>
      <c r="M15" s="42">
        <f>SUMIFS(RVN!$K:$K,RVN!$A:$A,YEAR(M$1)*100+MONTH(M$1),RVN!$L:$L,$C15,RVN!$M:$M,$D15)</f>
        <v>74599600</v>
      </c>
      <c r="N15" s="42">
        <f>SUMIFS(RVN!$K:$K,RVN!$A:$A,YEAR(N$1)*100+MONTH(N$1),RVN!$L:$L,$C15,RVN!$M:$M,$D15)</f>
        <v>84054463</v>
      </c>
      <c r="O15" s="42">
        <f>SUMIFS(RVN!$K:$K,RVN!$A:$A,YEAR(O$1)*100+MONTH(O$1),RVN!$L:$L,$C15,RVN!$M:$M,$D15)</f>
        <v>77491835</v>
      </c>
      <c r="P15" s="42">
        <f>SUMIFS(RVN!$K:$K,RVN!$A:$A,YEAR(P$1)*100+MONTH(P$1),RVN!$L:$L,$C15,RVN!$M:$M,$D15)</f>
        <v>78104898</v>
      </c>
      <c r="Q15" s="42">
        <f>SUMIFS(RVN!$K:$K,RVN!$A:$A,YEAR(Q$1)*100+MONTH(Q$1),RVN!$L:$L,$C15,RVN!$M:$M,$D15)</f>
        <v>72420922</v>
      </c>
      <c r="R15" s="42">
        <f>SUMIFS(RVN!$K:$K,RVN!$A:$A,YEAR(R$1)*100+MONTH(R$1),RVN!$L:$L,$C15,RVN!$M:$M,$D15)</f>
        <v>65872179</v>
      </c>
      <c r="S15" s="42">
        <f>SUMIFS(RVN!$K:$K,RVN!$A:$A,YEAR(S$1)*100+MONTH(S$1),RVN!$L:$L,$C15,RVN!$M:$M,$D15)</f>
        <v>63045022</v>
      </c>
      <c r="T15" s="42">
        <f>SUMIFS(RVN!$K:$K,RVN!$A:$A,YEAR(T$1)*100+MONTH(T$1),RVN!$L:$L,$C15,RVN!$M:$M,$D15)</f>
        <v>60279507</v>
      </c>
      <c r="U15" s="42">
        <f>SUMIFS(RVN!$K:$K,RVN!$A:$A,YEAR(U$1)*100+MONTH(U$1),RVN!$L:$L,$C15,RVN!$M:$M,$D15)</f>
        <v>57652659</v>
      </c>
      <c r="V15" s="42">
        <f>SUMIFS(RVN!$K:$K,RVN!$A:$A,YEAR(V$1)*100+MONTH(V$1),RVN!$L:$L,$C15,RVN!$M:$M,$D15)</f>
        <v>64142851</v>
      </c>
      <c r="W15" s="42">
        <f>SUMIFS(RVN!$K:$K,RVN!$A:$A,YEAR(W$1)*100+MONTH(W$1),RVN!$L:$L,$C15,RVN!$M:$M,$D15)</f>
        <v>0</v>
      </c>
      <c r="X15" s="42">
        <f>SUMIFS(RVN!$K:$K,RVN!$A:$A,YEAR(X$1)*100+MONTH(X$1),RVN!$L:$L,$C15,RVN!$M:$M,$D15)</f>
        <v>0</v>
      </c>
      <c r="Y15" s="42">
        <f>SUMIFS(RVN!$K:$K,RVN!$A:$A,YEAR(Y$1)*100+MONTH(Y$1),RVN!$L:$L,$C15,RVN!$M:$M,$D15)</f>
        <v>0</v>
      </c>
      <c r="Z15" s="42">
        <f>SUMIFS(RVN!$K:$K,RVN!$A:$A,YEAR(Z$1)*100+MONTH(Z$1),RVN!$L:$L,$C15,RVN!$M:$M,$D15)</f>
        <v>0</v>
      </c>
      <c r="AA15" s="42">
        <f>SUMIFS(RVN!$K:$K,RVN!$A:$A,YEAR(AA$1)*100+MONTH(AA$1),RVN!$L:$L,$C15,RVN!$M:$M,$D15)</f>
        <v>0</v>
      </c>
      <c r="AB15" s="42">
        <f>SUMIFS(RVN!$K:$K,RVN!$A:$A,YEAR(AB$1)*100+MONTH(AB$1),RVN!$L:$L,$C15,RVN!$M:$M,$D15)</f>
        <v>0</v>
      </c>
    </row>
    <row r="16" spans="1:28">
      <c r="A16" s="211" t="s">
        <v>372</v>
      </c>
      <c r="B16" s="51" t="s">
        <v>17</v>
      </c>
      <c r="C16" s="51" t="s">
        <v>227</v>
      </c>
      <c r="D16" s="211" t="s">
        <v>365</v>
      </c>
      <c r="E16" s="42">
        <f>SUMIFS(RVN!$K:$K,RVN!$A:$A,YEAR(E$1)*100+MONTH(E$1),RVN!$L:$L,$C16,RVN!$M:$M,$D16)</f>
        <v>1618070</v>
      </c>
      <c r="F16" s="42">
        <f>SUMIFS(RVN!$K:$K,RVN!$A:$A,YEAR(F$1)*100+MONTH(F$1),RVN!$L:$L,$C16,RVN!$M:$M,$D16)</f>
        <v>1519284</v>
      </c>
      <c r="G16" s="42">
        <f>SUMIFS(RVN!$K:$K,RVN!$A:$A,YEAR(G$1)*100+MONTH(G$1),RVN!$L:$L,$C16,RVN!$M:$M,$D16)</f>
        <v>1339898</v>
      </c>
      <c r="H16" s="42">
        <f>SUMIFS(RVN!$K:$K,RVN!$A:$A,YEAR(H$1)*100+MONTH(H$1),RVN!$L:$L,$C16,RVN!$M:$M,$D16)</f>
        <v>1169941</v>
      </c>
      <c r="I16" s="42">
        <f>SUMIFS(RVN!$K:$K,RVN!$A:$A,YEAR(I$1)*100+MONTH(I$1),RVN!$L:$L,$C16,RVN!$M:$M,$D16)</f>
        <v>1084788</v>
      </c>
      <c r="J16" s="42">
        <f>SUMIFS(RVN!$K:$K,RVN!$A:$A,YEAR(J$1)*100+MONTH(J$1),RVN!$L:$L,$C16,RVN!$M:$M,$D16)</f>
        <v>1151429</v>
      </c>
      <c r="K16" s="42">
        <f>SUMIFS(RVN!$K:$K,RVN!$A:$A,YEAR(K$1)*100+MONTH(K$1),RVN!$L:$L,$C16,RVN!$M:$M,$D16)</f>
        <v>1279035</v>
      </c>
      <c r="L16" s="42">
        <f>SUMIFS(RVN!$K:$K,RVN!$A:$A,YEAR(L$1)*100+MONTH(L$1),RVN!$L:$L,$C16,RVN!$M:$M,$D16)</f>
        <v>1382054</v>
      </c>
      <c r="M16" s="42">
        <f>SUMIFS(RVN!$K:$K,RVN!$A:$A,YEAR(M$1)*100+MONTH(M$1),RVN!$L:$L,$C16,RVN!$M:$M,$D16)</f>
        <v>1329549</v>
      </c>
      <c r="N16" s="42">
        <f>SUMIFS(RVN!$K:$K,RVN!$A:$A,YEAR(N$1)*100+MONTH(N$1),RVN!$L:$L,$C16,RVN!$M:$M,$D16)</f>
        <v>1232222</v>
      </c>
      <c r="O16" s="42">
        <f>SUMIFS(RVN!$K:$K,RVN!$A:$A,YEAR(O$1)*100+MONTH(O$1),RVN!$L:$L,$C16,RVN!$M:$M,$D16)</f>
        <v>1305182</v>
      </c>
      <c r="P16" s="42">
        <f>SUMIFS(RVN!$K:$K,RVN!$A:$A,YEAR(P$1)*100+MONTH(P$1),RVN!$L:$L,$C16,RVN!$M:$M,$D16)</f>
        <v>1532112</v>
      </c>
      <c r="Q16" s="42">
        <f>SUMIFS(RVN!$K:$K,RVN!$A:$A,YEAR(Q$1)*100+MONTH(Q$1),RVN!$L:$L,$C16,RVN!$M:$M,$D16)</f>
        <v>1516629</v>
      </c>
      <c r="R16" s="42">
        <f>SUMIFS(RVN!$K:$K,RVN!$A:$A,YEAR(R$1)*100+MONTH(R$1),RVN!$L:$L,$C16,RVN!$M:$M,$D16)</f>
        <v>1447949</v>
      </c>
      <c r="S16" s="42">
        <f>SUMIFS(RVN!$K:$K,RVN!$A:$A,YEAR(S$1)*100+MONTH(S$1),RVN!$L:$L,$C16,RVN!$M:$M,$D16)</f>
        <v>1287914</v>
      </c>
      <c r="T16" s="42">
        <f>SUMIFS(RVN!$K:$K,RVN!$A:$A,YEAR(T$1)*100+MONTH(T$1),RVN!$L:$L,$C16,RVN!$M:$M,$D16)</f>
        <v>1151951</v>
      </c>
      <c r="U16" s="42">
        <f>SUMIFS(RVN!$K:$K,RVN!$A:$A,YEAR(U$1)*100+MONTH(U$1),RVN!$L:$L,$C16,RVN!$M:$M,$D16)</f>
        <v>1123403</v>
      </c>
      <c r="V16" s="42">
        <f>SUMIFS(RVN!$K:$K,RVN!$A:$A,YEAR(V$1)*100+MONTH(V$1),RVN!$L:$L,$C16,RVN!$M:$M,$D16)</f>
        <v>1208833</v>
      </c>
      <c r="W16" s="42">
        <f>SUMIFS(RVN!$K:$K,RVN!$A:$A,YEAR(W$1)*100+MONTH(W$1),RVN!$L:$L,$C16,RVN!$M:$M,$D16)</f>
        <v>0</v>
      </c>
      <c r="X16" s="42">
        <f>SUMIFS(RVN!$K:$K,RVN!$A:$A,YEAR(X$1)*100+MONTH(X$1),RVN!$L:$L,$C16,RVN!$M:$M,$D16)</f>
        <v>0</v>
      </c>
      <c r="Y16" s="42">
        <f>SUMIFS(RVN!$K:$K,RVN!$A:$A,YEAR(Y$1)*100+MONTH(Y$1),RVN!$L:$L,$C16,RVN!$M:$M,$D16)</f>
        <v>0</v>
      </c>
      <c r="Z16" s="42">
        <f>SUMIFS(RVN!$K:$K,RVN!$A:$A,YEAR(Z$1)*100+MONTH(Z$1),RVN!$L:$L,$C16,RVN!$M:$M,$D16)</f>
        <v>0</v>
      </c>
      <c r="AA16" s="42">
        <f>SUMIFS(RVN!$K:$K,RVN!$A:$A,YEAR(AA$1)*100+MONTH(AA$1),RVN!$L:$L,$C16,RVN!$M:$M,$D16)</f>
        <v>0</v>
      </c>
      <c r="AB16" s="42">
        <f>SUMIFS(RVN!$K:$K,RVN!$A:$A,YEAR(AB$1)*100+MONTH(AB$1),RVN!$L:$L,$C16,RVN!$M:$M,$D16)</f>
        <v>0</v>
      </c>
    </row>
    <row r="17" spans="1:28">
      <c r="A17" s="211" t="s">
        <v>372</v>
      </c>
      <c r="B17" s="51" t="s">
        <v>17</v>
      </c>
      <c r="C17" s="51" t="s">
        <v>227</v>
      </c>
      <c r="D17" s="211" t="s">
        <v>452</v>
      </c>
      <c r="E17" s="42">
        <f>SUMIFS(RVN!$K:$K,RVN!$A:$A,YEAR(E$1)*100+MONTH(E$1),RVN!$L:$L,$C17,RVN!$M:$M,$D17)</f>
        <v>7031160</v>
      </c>
      <c r="F17" s="42">
        <f>SUMIFS(RVN!$K:$K,RVN!$A:$A,YEAR(F$1)*100+MONTH(F$1),RVN!$L:$L,$C17,RVN!$M:$M,$D17)</f>
        <v>7213740</v>
      </c>
      <c r="G17" s="42">
        <f>SUMIFS(RVN!$K:$K,RVN!$A:$A,YEAR(G$1)*100+MONTH(G$1),RVN!$L:$L,$C17,RVN!$M:$M,$D17)</f>
        <v>7066700</v>
      </c>
      <c r="H17" s="42">
        <f>SUMIFS(RVN!$K:$K,RVN!$A:$A,YEAR(H$1)*100+MONTH(H$1),RVN!$L:$L,$C17,RVN!$M:$M,$D17)</f>
        <v>7251657</v>
      </c>
      <c r="I17" s="42">
        <f>SUMIFS(RVN!$K:$K,RVN!$A:$A,YEAR(I$1)*100+MONTH(I$1),RVN!$L:$L,$C17,RVN!$M:$M,$D17)</f>
        <v>6935519</v>
      </c>
      <c r="J17" s="42">
        <f>SUMIFS(RVN!$K:$K,RVN!$A:$A,YEAR(J$1)*100+MONTH(J$1),RVN!$L:$L,$C17,RVN!$M:$M,$D17)</f>
        <v>6676280</v>
      </c>
      <c r="K17" s="42">
        <f>SUMIFS(RVN!$K:$K,RVN!$A:$A,YEAR(K$1)*100+MONTH(K$1),RVN!$L:$L,$C17,RVN!$M:$M,$D17)</f>
        <v>7001300</v>
      </c>
      <c r="L17" s="42">
        <f>SUMIFS(RVN!$K:$K,RVN!$A:$A,YEAR(L$1)*100+MONTH(L$1),RVN!$L:$L,$C17,RVN!$M:$M,$D17)</f>
        <v>6875400</v>
      </c>
      <c r="M17" s="42">
        <f>SUMIFS(RVN!$K:$K,RVN!$A:$A,YEAR(M$1)*100+MONTH(M$1),RVN!$L:$L,$C17,RVN!$M:$M,$D17)</f>
        <v>7449103</v>
      </c>
      <c r="N17" s="42">
        <f>SUMIFS(RVN!$K:$K,RVN!$A:$A,YEAR(N$1)*100+MONTH(N$1),RVN!$L:$L,$C17,RVN!$M:$M,$D17)</f>
        <v>7649801</v>
      </c>
      <c r="O17" s="42">
        <f>SUMIFS(RVN!$K:$K,RVN!$A:$A,YEAR(O$1)*100+MONTH(O$1),RVN!$L:$L,$C17,RVN!$M:$M,$D17)</f>
        <v>7703040</v>
      </c>
      <c r="P17" s="42">
        <f>SUMIFS(RVN!$K:$K,RVN!$A:$A,YEAR(P$1)*100+MONTH(P$1),RVN!$L:$L,$C17,RVN!$M:$M,$D17)</f>
        <v>7170080</v>
      </c>
      <c r="Q17" s="42">
        <f>SUMIFS(RVN!$K:$K,RVN!$A:$A,YEAR(Q$1)*100+MONTH(Q$1),RVN!$L:$L,$C17,RVN!$M:$M,$D17)</f>
        <v>7239620</v>
      </c>
      <c r="R17" s="42">
        <f>SUMIFS(RVN!$K:$K,RVN!$A:$A,YEAR(R$1)*100+MONTH(R$1),RVN!$L:$L,$C17,RVN!$M:$M,$D17)</f>
        <v>7032940</v>
      </c>
      <c r="S17" s="42">
        <f>SUMIFS(RVN!$K:$K,RVN!$A:$A,YEAR(S$1)*100+MONTH(S$1),RVN!$L:$L,$C17,RVN!$M:$M,$D17)</f>
        <v>7167160</v>
      </c>
      <c r="T17" s="42">
        <f>SUMIFS(RVN!$K:$K,RVN!$A:$A,YEAR(T$1)*100+MONTH(T$1),RVN!$L:$L,$C17,RVN!$M:$M,$D17)</f>
        <v>7037774</v>
      </c>
      <c r="U17" s="42">
        <f>SUMIFS(RVN!$K:$K,RVN!$A:$A,YEAR(U$1)*100+MONTH(U$1),RVN!$L:$L,$C17,RVN!$M:$M,$D17)</f>
        <v>6447479</v>
      </c>
      <c r="V17" s="42">
        <f>SUMIFS(RVN!$K:$K,RVN!$A:$A,YEAR(V$1)*100+MONTH(V$1),RVN!$L:$L,$C17,RVN!$M:$M,$D17)</f>
        <v>7563840</v>
      </c>
      <c r="W17" s="42">
        <f>SUMIFS(RVN!$K:$K,RVN!$A:$A,YEAR(W$1)*100+MONTH(W$1),RVN!$L:$L,$C17,RVN!$M:$M,$D17)</f>
        <v>0</v>
      </c>
      <c r="X17" s="42">
        <f>SUMIFS(RVN!$K:$K,RVN!$A:$A,YEAR(X$1)*100+MONTH(X$1),RVN!$L:$L,$C17,RVN!$M:$M,$D17)</f>
        <v>0</v>
      </c>
      <c r="Y17" s="42">
        <f>SUMIFS(RVN!$K:$K,RVN!$A:$A,YEAR(Y$1)*100+MONTH(Y$1),RVN!$L:$L,$C17,RVN!$M:$M,$D17)</f>
        <v>0</v>
      </c>
      <c r="Z17" s="42">
        <f>SUMIFS(RVN!$K:$K,RVN!$A:$A,YEAR(Z$1)*100+MONTH(Z$1),RVN!$L:$L,$C17,RVN!$M:$M,$D17)</f>
        <v>0</v>
      </c>
      <c r="AA17" s="42">
        <f>SUMIFS(RVN!$K:$K,RVN!$A:$A,YEAR(AA$1)*100+MONTH(AA$1),RVN!$L:$L,$C17,RVN!$M:$M,$D17)</f>
        <v>0</v>
      </c>
      <c r="AB17" s="42">
        <f>SUMIFS(RVN!$K:$K,RVN!$A:$A,YEAR(AB$1)*100+MONTH(AB$1),RVN!$L:$L,$C17,RVN!$M:$M,$D17)</f>
        <v>0</v>
      </c>
    </row>
    <row r="18" spans="1:28">
      <c r="A18" s="212" t="s">
        <v>372</v>
      </c>
      <c r="B18" s="77" t="s">
        <v>17</v>
      </c>
      <c r="C18" s="77" t="s">
        <v>230</v>
      </c>
      <c r="D18" s="212" t="s">
        <v>366</v>
      </c>
      <c r="E18" s="61">
        <f>SUMIFS(RVN!$K:$K,RVN!$A:$A,YEAR(E$1)*100+MONTH(E$1),RVN!$L:$L,$C18,RVN!$M:$M,$D18)</f>
        <v>503639</v>
      </c>
      <c r="F18" s="61">
        <f>SUMIFS(RVN!$K:$K,RVN!$A:$A,YEAR(F$1)*100+MONTH(F$1),RVN!$L:$L,$C18,RVN!$M:$M,$D18)</f>
        <v>634240</v>
      </c>
      <c r="G18" s="61">
        <f>SUMIFS(RVN!$K:$K,RVN!$A:$A,YEAR(G$1)*100+MONTH(G$1),RVN!$L:$L,$C18,RVN!$M:$M,$D18)</f>
        <v>1931983</v>
      </c>
      <c r="H18" s="61">
        <f>SUMIFS(RVN!$K:$K,RVN!$A:$A,YEAR(H$1)*100+MONTH(H$1),RVN!$L:$L,$C18,RVN!$M:$M,$D18)</f>
        <v>4733148</v>
      </c>
      <c r="I18" s="61">
        <f>SUMIFS(RVN!$K:$K,RVN!$A:$A,YEAR(I$1)*100+MONTH(I$1),RVN!$L:$L,$C18,RVN!$M:$M,$D18)</f>
        <v>13746248</v>
      </c>
      <c r="J18" s="61">
        <f>SUMIFS(RVN!$K:$K,RVN!$A:$A,YEAR(J$1)*100+MONTH(J$1),RVN!$L:$L,$C18,RVN!$M:$M,$D18)</f>
        <v>23781782</v>
      </c>
      <c r="K18" s="61">
        <f>SUMIFS(RVN!$K:$K,RVN!$A:$A,YEAR(K$1)*100+MONTH(K$1),RVN!$L:$L,$C18,RVN!$M:$M,$D18)</f>
        <v>30755411</v>
      </c>
      <c r="L18" s="61">
        <f>SUMIFS(RVN!$K:$K,RVN!$A:$A,YEAR(L$1)*100+MONTH(L$1),RVN!$L:$L,$C18,RVN!$M:$M,$D18)</f>
        <v>36896708</v>
      </c>
      <c r="M18" s="61">
        <f>SUMIFS(RVN!$K:$K,RVN!$A:$A,YEAR(M$1)*100+MONTH(M$1),RVN!$L:$L,$C18,RVN!$M:$M,$D18)</f>
        <v>27402519</v>
      </c>
      <c r="N18" s="61">
        <f>SUMIFS(RVN!$K:$K,RVN!$A:$A,YEAR(N$1)*100+MONTH(N$1),RVN!$L:$L,$C18,RVN!$M:$M,$D18)</f>
        <v>21692793</v>
      </c>
      <c r="O18" s="61">
        <f>SUMIFS(RVN!$K:$K,RVN!$A:$A,YEAR(O$1)*100+MONTH(O$1),RVN!$L:$L,$C18,RVN!$M:$M,$D18)</f>
        <v>9626844</v>
      </c>
      <c r="P18" s="61">
        <f>SUMIFS(RVN!$K:$K,RVN!$A:$A,YEAR(P$1)*100+MONTH(P$1),RVN!$L:$L,$C18,RVN!$M:$M,$D18)</f>
        <v>691700</v>
      </c>
      <c r="Q18" s="61">
        <f>SUMIFS(RVN!$K:$K,RVN!$A:$A,YEAR(Q$1)*100+MONTH(Q$1),RVN!$L:$L,$C18,RVN!$M:$M,$D18)</f>
        <v>497903</v>
      </c>
      <c r="R18" s="61">
        <f>SUMIFS(RVN!$K:$K,RVN!$A:$A,YEAR(R$1)*100+MONTH(R$1),RVN!$L:$L,$C18,RVN!$M:$M,$D18)</f>
        <v>491582</v>
      </c>
      <c r="S18" s="61">
        <f>SUMIFS(RVN!$K:$K,RVN!$A:$A,YEAR(S$1)*100+MONTH(S$1),RVN!$L:$L,$C18,RVN!$M:$M,$D18)</f>
        <v>1575445</v>
      </c>
      <c r="T18" s="61">
        <f>SUMIFS(RVN!$K:$K,RVN!$A:$A,YEAR(T$1)*100+MONTH(T$1),RVN!$L:$L,$C18,RVN!$M:$M,$D18)</f>
        <v>4976767</v>
      </c>
      <c r="U18" s="61">
        <f>SUMIFS(RVN!$K:$K,RVN!$A:$A,YEAR(U$1)*100+MONTH(U$1),RVN!$L:$L,$C18,RVN!$M:$M,$D18)</f>
        <v>17670044</v>
      </c>
      <c r="V18" s="61">
        <f>SUMIFS(RVN!$K:$K,RVN!$A:$A,YEAR(V$1)*100+MONTH(V$1),RVN!$L:$L,$C18,RVN!$M:$M,$D18)</f>
        <v>26577941</v>
      </c>
      <c r="W18" s="61">
        <f>SUMIFS(RVN!$K:$K,RVN!$A:$A,YEAR(W$1)*100+MONTH(W$1),RVN!$L:$L,$C18,RVN!$M:$M,$D18)</f>
        <v>0</v>
      </c>
      <c r="X18" s="61">
        <f>SUMIFS(RVN!$K:$K,RVN!$A:$A,YEAR(X$1)*100+MONTH(X$1),RVN!$L:$L,$C18,RVN!$M:$M,$D18)</f>
        <v>0</v>
      </c>
      <c r="Y18" s="61">
        <f>SUMIFS(RVN!$K:$K,RVN!$A:$A,YEAR(Y$1)*100+MONTH(Y$1),RVN!$L:$L,$C18,RVN!$M:$M,$D18)</f>
        <v>0</v>
      </c>
      <c r="Z18" s="61">
        <f>SUMIFS(RVN!$K:$K,RVN!$A:$A,YEAR(Z$1)*100+MONTH(Z$1),RVN!$L:$L,$C18,RVN!$M:$M,$D18)</f>
        <v>0</v>
      </c>
      <c r="AA18" s="61">
        <f>SUMIFS(RVN!$K:$K,RVN!$A:$A,YEAR(AA$1)*100+MONTH(AA$1),RVN!$L:$L,$C18,RVN!$M:$M,$D18)</f>
        <v>0</v>
      </c>
      <c r="AB18" s="61">
        <f>SUMIFS(RVN!$K:$K,RVN!$A:$A,YEAR(AB$1)*100+MONTH(AB$1),RVN!$L:$L,$C18,RVN!$M:$M,$D18)</f>
        <v>0</v>
      </c>
    </row>
    <row r="19" spans="1:28">
      <c r="A19" s="210" t="s">
        <v>372</v>
      </c>
      <c r="B19" s="72" t="s">
        <v>323</v>
      </c>
      <c r="C19" s="72" t="s">
        <v>185</v>
      </c>
      <c r="D19" s="210" t="s">
        <v>364</v>
      </c>
      <c r="E19" s="139">
        <f t="shared" ref="E19:P19" si="0">IFERROR(E3/E11,0)</f>
        <v>-3.5432872738966493E-3</v>
      </c>
      <c r="F19" s="139">
        <f t="shared" si="0"/>
        <v>-3.5097360609719188E-3</v>
      </c>
      <c r="G19" s="139">
        <f t="shared" si="0"/>
        <v>-3.4800783918587253E-3</v>
      </c>
      <c r="H19" s="139">
        <f t="shared" si="0"/>
        <v>-3.4539989915143214E-3</v>
      </c>
      <c r="I19" s="139">
        <f t="shared" si="0"/>
        <v>-3.5045548077758453E-3</v>
      </c>
      <c r="J19" s="139">
        <f t="shared" si="0"/>
        <v>-3.5331154944859473E-3</v>
      </c>
      <c r="K19" s="139">
        <f t="shared" si="0"/>
        <v>-3.5344127976939554E-3</v>
      </c>
      <c r="L19" s="139">
        <f t="shared" si="0"/>
        <v>-3.5140868387845609E-3</v>
      </c>
      <c r="M19" s="139">
        <f t="shared" si="0"/>
        <v>-3.4776571223658201E-3</v>
      </c>
      <c r="N19" s="139">
        <f t="shared" si="0"/>
        <v>-3.3495884524273136E-3</v>
      </c>
      <c r="O19" s="139">
        <f t="shared" si="0"/>
        <v>-3.3348903201022759E-3</v>
      </c>
      <c r="P19" s="139">
        <f t="shared" si="0"/>
        <v>-3.4383515560557376E-3</v>
      </c>
      <c r="Q19" s="139">
        <f t="shared" ref="Q19:AB19" si="1">IFERROR(Q3/Q11,0)</f>
        <v>-3.5900049299818176E-3</v>
      </c>
      <c r="R19" s="139">
        <f t="shared" si="1"/>
        <v>-3.5900034436817429E-3</v>
      </c>
      <c r="S19" s="139">
        <f t="shared" si="1"/>
        <v>-3.5900063824130086E-3</v>
      </c>
      <c r="T19" s="139">
        <f t="shared" si="1"/>
        <v>-3.5900206440297421E-3</v>
      </c>
      <c r="U19" s="139">
        <f t="shared" si="1"/>
        <v>-3.589997408742648E-3</v>
      </c>
      <c r="V19" s="139">
        <f t="shared" si="1"/>
        <v>-3.5900047079606167E-3</v>
      </c>
      <c r="W19" s="139">
        <f t="shared" si="1"/>
        <v>0</v>
      </c>
      <c r="X19" s="139">
        <f t="shared" si="1"/>
        <v>0</v>
      </c>
      <c r="Y19" s="139">
        <f t="shared" si="1"/>
        <v>0</v>
      </c>
      <c r="Z19" s="139">
        <f t="shared" si="1"/>
        <v>0</v>
      </c>
      <c r="AA19" s="139">
        <f t="shared" si="1"/>
        <v>0</v>
      </c>
      <c r="AB19" s="139">
        <f t="shared" si="1"/>
        <v>0</v>
      </c>
    </row>
    <row r="20" spans="1:28">
      <c r="A20" s="211" t="s">
        <v>372</v>
      </c>
      <c r="B20" s="51" t="s">
        <v>323</v>
      </c>
      <c r="C20" s="51" t="s">
        <v>185</v>
      </c>
      <c r="D20" s="211" t="s">
        <v>365</v>
      </c>
      <c r="E20" s="142">
        <f t="shared" ref="E20:P20" si="2">IFERROR((E4+E6+E8)/(E12+E14+E16),0)</f>
        <v>-3.0030118975624878E-3</v>
      </c>
      <c r="F20" s="142">
        <f t="shared" si="2"/>
        <v>-3.0285965968416522E-3</v>
      </c>
      <c r="G20" s="142">
        <f t="shared" si="2"/>
        <v>-2.9999741576593776E-3</v>
      </c>
      <c r="H20" s="142">
        <f t="shared" si="2"/>
        <v>-2.9740085462779181E-3</v>
      </c>
      <c r="I20" s="142">
        <f t="shared" si="2"/>
        <v>-3.0061066848580211E-3</v>
      </c>
      <c r="J20" s="142">
        <f t="shared" si="2"/>
        <v>-3.00332598921557E-3</v>
      </c>
      <c r="K20" s="142">
        <f t="shared" si="2"/>
        <v>-3.0061927972926611E-3</v>
      </c>
      <c r="L20" s="142">
        <f t="shared" si="2"/>
        <v>-2.9977697683277607E-3</v>
      </c>
      <c r="M20" s="142">
        <f t="shared" si="2"/>
        <v>-2.9929147949116796E-3</v>
      </c>
      <c r="N20" s="142">
        <f t="shared" si="2"/>
        <v>-2.9864217237209265E-3</v>
      </c>
      <c r="O20" s="142">
        <f t="shared" si="2"/>
        <v>-2.9904161599193378E-3</v>
      </c>
      <c r="P20" s="142">
        <f t="shared" si="2"/>
        <v>-2.9879464103882581E-3</v>
      </c>
      <c r="Q20" s="142">
        <f t="shared" ref="Q20:AB20" si="3">IFERROR((Q4+Q6+Q8)/(Q12+Q14+Q16),0)</f>
        <v>-3.0100101120702594E-3</v>
      </c>
      <c r="R20" s="142">
        <f t="shared" si="3"/>
        <v>-3.010010651002263E-3</v>
      </c>
      <c r="S20" s="142">
        <f t="shared" si="3"/>
        <v>-3.0100132826896826E-3</v>
      </c>
      <c r="T20" s="142">
        <f t="shared" si="3"/>
        <v>-3.0100043525282121E-3</v>
      </c>
      <c r="U20" s="142">
        <f t="shared" si="3"/>
        <v>-3.0100324277267166E-3</v>
      </c>
      <c r="V20" s="142">
        <f t="shared" si="3"/>
        <v>-3.0100127091880276E-3</v>
      </c>
      <c r="W20" s="142">
        <f t="shared" si="3"/>
        <v>0</v>
      </c>
      <c r="X20" s="142">
        <f t="shared" si="3"/>
        <v>0</v>
      </c>
      <c r="Y20" s="142">
        <f t="shared" si="3"/>
        <v>0</v>
      </c>
      <c r="Z20" s="142">
        <f t="shared" si="3"/>
        <v>0</v>
      </c>
      <c r="AA20" s="142">
        <f t="shared" si="3"/>
        <v>0</v>
      </c>
      <c r="AB20" s="142">
        <f t="shared" si="3"/>
        <v>0</v>
      </c>
    </row>
    <row r="21" spans="1:28">
      <c r="A21" s="211" t="s">
        <v>372</v>
      </c>
      <c r="B21" s="51" t="s">
        <v>323</v>
      </c>
      <c r="C21" s="51" t="s">
        <v>185</v>
      </c>
      <c r="D21" s="211" t="s">
        <v>452</v>
      </c>
      <c r="E21" s="142">
        <f t="shared" ref="E21:P21" si="4">IFERROR((E5+E7+E9)/(E13+E15+E17),0)</f>
        <v>-2.5495455198670447E-3</v>
      </c>
      <c r="F21" s="142">
        <f t="shared" si="4"/>
        <v>-2.5500106594834142E-3</v>
      </c>
      <c r="G21" s="142">
        <f t="shared" si="4"/>
        <v>-2.5505194651887276E-3</v>
      </c>
      <c r="H21" s="142">
        <f t="shared" si="4"/>
        <v>-2.5531507560228495E-3</v>
      </c>
      <c r="I21" s="142">
        <f t="shared" si="4"/>
        <v>-2.5500118896049826E-3</v>
      </c>
      <c r="J21" s="142">
        <f t="shared" si="4"/>
        <v>-2.5500118466472159E-3</v>
      </c>
      <c r="K21" s="142">
        <f t="shared" si="4"/>
        <v>-2.5487686782120619E-3</v>
      </c>
      <c r="L21" s="142">
        <f t="shared" si="4"/>
        <v>-2.5463760526494559E-3</v>
      </c>
      <c r="M21" s="142">
        <f t="shared" si="4"/>
        <v>-2.5515037211554649E-3</v>
      </c>
      <c r="N21" s="142">
        <f t="shared" si="4"/>
        <v>-2.551283481476829E-3</v>
      </c>
      <c r="O21" s="142">
        <f t="shared" si="4"/>
        <v>-2.5507495667368755E-3</v>
      </c>
      <c r="P21" s="142">
        <f t="shared" si="4"/>
        <v>-2.5500065175154338E-3</v>
      </c>
      <c r="Q21" s="142">
        <f t="shared" ref="Q21:AB21" si="5">IFERROR((Q5+Q7+Q9)/(Q13+Q15+Q17),0)</f>
        <v>-2.5500092437463033E-3</v>
      </c>
      <c r="R21" s="142">
        <f t="shared" si="5"/>
        <v>-2.5500110232832187E-3</v>
      </c>
      <c r="S21" s="142">
        <f t="shared" si="5"/>
        <v>-2.5500080218685594E-3</v>
      </c>
      <c r="T21" s="142">
        <f t="shared" si="5"/>
        <v>-2.5500114457213726E-3</v>
      </c>
      <c r="U21" s="142">
        <f t="shared" si="5"/>
        <v>-2.5500140726865393E-3</v>
      </c>
      <c r="V21" s="142">
        <f t="shared" si="5"/>
        <v>-2.5500107829705622E-3</v>
      </c>
      <c r="W21" s="142">
        <f t="shared" si="5"/>
        <v>0</v>
      </c>
      <c r="X21" s="142">
        <f t="shared" si="5"/>
        <v>0</v>
      </c>
      <c r="Y21" s="142">
        <f t="shared" si="5"/>
        <v>0</v>
      </c>
      <c r="Z21" s="142">
        <f t="shared" si="5"/>
        <v>0</v>
      </c>
      <c r="AA21" s="142">
        <f t="shared" si="5"/>
        <v>0</v>
      </c>
      <c r="AB21" s="142">
        <f t="shared" si="5"/>
        <v>0</v>
      </c>
    </row>
    <row r="22" spans="1:28">
      <c r="A22" s="212" t="s">
        <v>372</v>
      </c>
      <c r="B22" s="77" t="s">
        <v>323</v>
      </c>
      <c r="C22" s="77" t="s">
        <v>185</v>
      </c>
      <c r="D22" s="212" t="s">
        <v>366</v>
      </c>
      <c r="E22" s="140">
        <f t="shared" ref="E22:P22" si="6">IFERROR(E10/E18,0)</f>
        <v>-2.9046797408461226E-3</v>
      </c>
      <c r="F22" s="140">
        <f t="shared" si="6"/>
        <v>-3.0791183148335013E-3</v>
      </c>
      <c r="G22" s="140">
        <f t="shared" si="6"/>
        <v>-3.0818335358023339E-3</v>
      </c>
      <c r="H22" s="140">
        <f t="shared" si="6"/>
        <v>-3.0801656740925909E-3</v>
      </c>
      <c r="I22" s="140">
        <f t="shared" si="6"/>
        <v>-3.0782472424475391E-3</v>
      </c>
      <c r="J22" s="140">
        <f t="shared" si="6"/>
        <v>-3.0801947473910914E-3</v>
      </c>
      <c r="K22" s="140">
        <f t="shared" si="6"/>
        <v>-3.0676884792728014E-3</v>
      </c>
      <c r="L22" s="140">
        <f t="shared" si="6"/>
        <v>-3.0800040480576212E-3</v>
      </c>
      <c r="M22" s="140">
        <f t="shared" si="6"/>
        <v>-3.0800007838695412E-3</v>
      </c>
      <c r="N22" s="140">
        <f t="shared" si="6"/>
        <v>-3.070094754511326E-3</v>
      </c>
      <c r="O22" s="140">
        <f t="shared" si="6"/>
        <v>-3.0722020633137921E-3</v>
      </c>
      <c r="P22" s="140">
        <f t="shared" si="6"/>
        <v>-3.0688304178111891E-3</v>
      </c>
      <c r="Q22" s="140">
        <f t="shared" ref="Q22:AB22" si="7">IFERROR(Q10/Q18,0)</f>
        <v>-3.0800778464881717E-3</v>
      </c>
      <c r="R22" s="140">
        <f t="shared" si="7"/>
        <v>-3.0805847244203409E-3</v>
      </c>
      <c r="S22" s="140">
        <f t="shared" si="7"/>
        <v>-3.0800884829365678E-3</v>
      </c>
      <c r="T22" s="140">
        <f t="shared" si="7"/>
        <v>-3.0800598058940676E-3</v>
      </c>
      <c r="U22" s="140">
        <f t="shared" si="7"/>
        <v>-3.0800200610705893E-3</v>
      </c>
      <c r="V22" s="140">
        <f t="shared" si="7"/>
        <v>-3.0799925396779236E-3</v>
      </c>
      <c r="W22" s="140">
        <f t="shared" si="7"/>
        <v>0</v>
      </c>
      <c r="X22" s="140">
        <f t="shared" si="7"/>
        <v>0</v>
      </c>
      <c r="Y22" s="140">
        <f t="shared" si="7"/>
        <v>0</v>
      </c>
      <c r="Z22" s="140">
        <f t="shared" si="7"/>
        <v>0</v>
      </c>
      <c r="AA22" s="140">
        <f t="shared" si="7"/>
        <v>0</v>
      </c>
      <c r="AB22" s="140">
        <f t="shared" si="7"/>
        <v>0</v>
      </c>
    </row>
  </sheetData>
  <phoneticPr fontId="11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008B9319919FE44820455AAC1ACBA62" ma:contentTypeVersion="19" ma:contentTypeDescription="" ma:contentTypeScope="" ma:versionID="f9d140fdb0c479fe5e56998dc526f2b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5-09-25T07:00:00+00:00</OpenedDate>
    <SignificantOrder xmlns="dc463f71-b30c-4ab2-9473-d307f9d35888">false</SignificantOrder>
    <Date1 xmlns="dc463f71-b30c-4ab2-9473-d307f9d35888">2025-09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5074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8710789-BF22-4081-8D8E-678B77241F6A}"/>
</file>

<file path=customXml/itemProps2.xml><?xml version="1.0" encoding="utf-8"?>
<ds:datastoreItem xmlns:ds="http://schemas.openxmlformats.org/officeDocument/2006/customXml" ds:itemID="{03DFDA93-A6EF-4BE0-BC8E-C246F789538D}"/>
</file>

<file path=customXml/itemProps3.xml><?xml version="1.0" encoding="utf-8"?>
<ds:datastoreItem xmlns:ds="http://schemas.openxmlformats.org/officeDocument/2006/customXml" ds:itemID="{4B856F92-4EB4-4639-9360-5FB09FA23138}"/>
</file>

<file path=customXml/itemProps4.xml><?xml version="1.0" encoding="utf-8"?>
<ds:datastoreItem xmlns:ds="http://schemas.openxmlformats.org/officeDocument/2006/customXml" ds:itemID="{503BFEE8-8E1A-46E5-A68F-A79846F16E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Sch.93-Balance</vt:lpstr>
      <vt:lpstr>Sch.93-Deferral</vt:lpstr>
      <vt:lpstr>Sch.92-2025</vt:lpstr>
      <vt:lpstr>Sch.93-2025</vt:lpstr>
      <vt:lpstr>Sch.94-2025</vt:lpstr>
      <vt:lpstr>Sch.191-2025</vt:lpstr>
      <vt:lpstr>Sch.97-2025</vt:lpstr>
      <vt:lpstr>Schs.92,93,94,191</vt:lpstr>
      <vt:lpstr>Sch.197</vt:lpstr>
      <vt:lpstr>CSS</vt:lpstr>
      <vt:lpstr>CSSvRVN</vt:lpstr>
      <vt:lpstr>RVN</vt:lpstr>
      <vt:lpstr>RVNDetail</vt:lpstr>
      <vt:lpstr>Class</vt:lpstr>
      <vt:lpstr>Schedule</vt:lpstr>
      <vt:lpstr>FixedUsg</vt:lpstr>
      <vt:lpstr>PrePostAll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 (PacifiCorp)</cp:lastModifiedBy>
  <dcterms:created xsi:type="dcterms:W3CDTF">2021-02-04T17:45:20Z</dcterms:created>
  <dcterms:modified xsi:type="dcterms:W3CDTF">2025-07-16T15:5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008B9319919FE44820455AAC1ACBA62</vt:lpwstr>
  </property>
  <property fmtid="{D5CDD505-2E9C-101B-9397-08002B2CF9AE}" pid="3" name="_docset_NoMedatataSyncRequired">
    <vt:lpwstr>False</vt:lpwstr>
  </property>
</Properties>
</file>